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5/Site RI/Planilhas/2T25/"/>
    </mc:Choice>
  </mc:AlternateContent>
  <xr:revisionPtr revIDLastSave="2473" documentId="8_{26E9485C-1298-4DC4-921F-EDD88A1042D7}" xr6:coauthVersionLast="47" xr6:coauthVersionMax="47" xr10:uidLastSave="{6F8422B2-F4C5-496E-9A8E-749391335733}"/>
  <bookViews>
    <workbookView xWindow="-110" yWindow="-110" windowWidth="19420" windowHeight="10300" xr2:uid="{2E4FBCE4-0F78-47C7-A890-35D1800D846B}"/>
  </bookViews>
  <sheets>
    <sheet name="Car Rental" sheetId="12" r:id="rId1"/>
    <sheet name="Car Rental Mexico" sheetId="24" r:id="rId2"/>
    <sheet name="Fleet Rental" sheetId="13" r:id="rId3"/>
    <sheet name="Consolidated results" sheetId="14" r:id="rId4"/>
    <sheet name="Operating data" sheetId="23" r:id="rId5"/>
    <sheet name="AssetLiability" sheetId="5" r:id="rId6"/>
    <sheet name="Cash Flow" sheetId="6" r:id="rId7"/>
    <sheet name="PROFORMA AND ADJUSTED DATA&gt;&gt;&gt;" sheetId="26" r:id="rId8"/>
    <sheet name="Car rental proforma" sheetId="27" r:id="rId9"/>
    <sheet name="Fleet Rental proforma" sheetId="28" r:id="rId10"/>
    <sheet name="Consolidated results proforma" sheetId="29" r:id="rId11"/>
    <sheet name="Operating data proforma" sheetId="30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0">#REF!</definedName>
    <definedName name="\A" localSheetId="1">#REF!</definedName>
    <definedName name="\A" localSheetId="8">#REF!</definedName>
    <definedName name="\A">#REF!</definedName>
    <definedName name="\C" localSheetId="0">#REF!</definedName>
    <definedName name="\C" localSheetId="1">#REF!</definedName>
    <definedName name="\C" localSheetId="8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[2]RecDiaAG!#REF!</definedName>
    <definedName name="___X13" hidden="1">#REF!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[2]RecDiaAG!$F$117:$F$140</definedName>
    <definedName name="___X6" hidden="1">#REF!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[4]Livestock2005!#REF!</definedName>
    <definedName name="__107__123Graph_BCHART_129" hidden="1">#REF!</definedName>
    <definedName name="__108__123Graph_BCHART_13" hidden="1">#REF!</definedName>
    <definedName name="__109__123Graph_BCHART_130" hidden="1">[4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5]LocPF!#REF!</definedName>
    <definedName name="__123Graph_AClientesPF" localSheetId="1" hidden="1">[5]LocPF!#REF!</definedName>
    <definedName name="__123Graph_AClientesPF" localSheetId="8" hidden="1">[5]LocPF!#REF!</definedName>
    <definedName name="__123Graph_AClientesPF" localSheetId="6" hidden="1">[5]LocPF!#REF!</definedName>
    <definedName name="__123Graph_AClientesPF" hidden="1">#REF!</definedName>
    <definedName name="__123Graph_ACOInt" hidden="1">#N/A</definedName>
    <definedName name="__123Graph_ACOMBUSTA" localSheetId="1" hidden="1">'[6]#REF'!$T$22:$U$22</definedName>
    <definedName name="__123Graph_ACOMBUSTA" hidden="1">#REF!</definedName>
    <definedName name="__123Graph_ACONac" hidden="1">#N/A</definedName>
    <definedName name="__123Graph_ACURRENT" localSheetId="1" hidden="1">'[7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5]DAtendMI!#REF!</definedName>
    <definedName name="__123Graph_ADAtendMI" localSheetId="1" hidden="1">'Car Rental Mexico'!#REF!</definedName>
    <definedName name="__123Graph_ADAtendMI" localSheetId="8" hidden="1">[5]DAtendMI!#REF!</definedName>
    <definedName name="__123Graph_ADAtendMI" localSheetId="6" hidden="1">[5]DAtendMI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[5]DiarEAPF!$H$108:$H$131</definedName>
    <definedName name="__123Graph_ADiarEV" hidden="1">#REF!</definedName>
    <definedName name="__123Graph_ADiarME" localSheetId="0" hidden="1">'Car Rental'!#REF!</definedName>
    <definedName name="__123Graph_ADiarME" localSheetId="1" hidden="1">'Car Rental Mexico'!#REF!</definedName>
    <definedName name="__123Graph_ADiarME" localSheetId="8" hidden="1">'Car rental proforma'!#REF!</definedName>
    <definedName name="__123Graph_ADiarME" localSheetId="6" hidden="1">[5]DiarME!#REF!</definedName>
    <definedName name="__123Graph_ADiarME" hidden="1">#REF!</definedName>
    <definedName name="__123Graph_ADiarMI" localSheetId="0" hidden="1">[5]DiarMI!#REF!</definedName>
    <definedName name="__123Graph_ADiarMI" localSheetId="1" hidden="1">[5]DiarMI!#REF!</definedName>
    <definedName name="__123Graph_ADiarMI" localSheetId="8" hidden="1">[5]DiarMI!#REF!</definedName>
    <definedName name="__123Graph_ADiarMI" localSheetId="6" hidden="1">'Cash Flow'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Car Rental'!#REF!</definedName>
    <definedName name="__123Graph_ADiarSegmEV" localSheetId="1" hidden="1">'Car Rental Mexico'!#REF!</definedName>
    <definedName name="__123Graph_ADiarSegmEV" localSheetId="8" hidden="1">[5]DiarSegmEV!#REF!</definedName>
    <definedName name="__123Graph_ADiarSegmEV" localSheetId="6" hidden="1">[5]DiarSegmEV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5]TarifMI!#REF!</definedName>
    <definedName name="__123Graph_AGraph105" localSheetId="1" hidden="1">'Car Rental Mexico'!#REF!</definedName>
    <definedName name="__123Graph_AGraph105" localSheetId="8" hidden="1">'Car rental proforma'!#REF!</definedName>
    <definedName name="__123Graph_AGraph105" localSheetId="6" hidden="1">'Cash Flow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Car Rental'!#REF!</definedName>
    <definedName name="__123Graph_AGraph23" localSheetId="1" hidden="1">'Car Rental Mexico'!#REF!</definedName>
    <definedName name="__123Graph_AGraph23" localSheetId="8" hidden="1">[5]RecDiaRE!#REF!</definedName>
    <definedName name="__123Graph_AGraph23" localSheetId="6" hidden="1">'Cash Flow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8]RecDK!#REF!</definedName>
    <definedName name="__123Graph_AGraph6" localSheetId="1" hidden="1">'Car Rental Mexico'!#REF!</definedName>
    <definedName name="__123Graph_AGraph6" localSheetId="8" hidden="1">'Car rental proforma'!#REF!</definedName>
    <definedName name="__123Graph_AGraph6" localSheetId="6" hidden="1">'Cash Flow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Car Rental'!#REF!</definedName>
    <definedName name="__123Graph_AGraph62" localSheetId="1" hidden="1">'[5]MetaAG+ML'!#REF!</definedName>
    <definedName name="__123Graph_AGraph62" localSheetId="8" hidden="1">'Car rental proforma'!#REF!</definedName>
    <definedName name="__123Graph_AGraph62" localSheetId="6" hidden="1">'[5]MetaAG+ML'!#REF!</definedName>
    <definedName name="__123Graph_AGraph62" hidden="1">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Car Rental'!#REF!</definedName>
    <definedName name="__123Graph_AGraph69" localSheetId="1" hidden="1">'Car Rental Mexico'!#REF!</definedName>
    <definedName name="__123Graph_AGraph69" localSheetId="8" hidden="1">'Car rental proforma'!#REF!</definedName>
    <definedName name="__123Graph_AGraph69" localSheetId="6" hidden="1">'Cash Flow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Car Rental'!#REF!</definedName>
    <definedName name="__123Graph_AGraph80" localSheetId="1" hidden="1">'Car Rental Mexico'!#REF!</definedName>
    <definedName name="__123Graph_AGraph80" localSheetId="8" hidden="1">'Car rental proforma'!#REF!</definedName>
    <definedName name="__123Graph_AGraph80" localSheetId="6" hidden="1">'Cash Flow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Car Rental'!#REF!</definedName>
    <definedName name="__123Graph_AGraph84" localSheetId="1" hidden="1">'Car Rental Mexico'!#REF!</definedName>
    <definedName name="__123Graph_AGraph84" localSheetId="8" hidden="1">[5]FormaRecMI!#REF!</definedName>
    <definedName name="__123Graph_AGraph84" localSheetId="6" hidden="1">'Cash Flow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5]FormaRecAG!#REF!</definedName>
    <definedName name="__123Graph_AGraph88" localSheetId="1" hidden="1">'Car Rental Mexico'!#REF!</definedName>
    <definedName name="__123Graph_AGraph88" localSheetId="8" hidden="1">'Car rental proforma'!#REF!</definedName>
    <definedName name="__123Graph_AGraph88" localSheetId="6" hidden="1">'Cash Flow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Car Rental'!#REF!</definedName>
    <definedName name="__123Graph_AGraph94" localSheetId="1" hidden="1">'Car Rental Mexico'!#REF!</definedName>
    <definedName name="__123Graph_AGraph94" localSheetId="8" hidden="1">[5]RecDiaGL!#REF!</definedName>
    <definedName name="__123Graph_AGraph94" localSheetId="6" hidden="1">'Cash Flow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5]LocSegm!#REF!</definedName>
    <definedName name="__123Graph_ALocSegm95" localSheetId="1" hidden="1">[5]LocSegm!#REF!</definedName>
    <definedName name="__123Graph_ALocSegm95" localSheetId="8" hidden="1">'Car rental proforma'!#REF!</definedName>
    <definedName name="__123Graph_ALocSegm95" localSheetId="6" hidden="1">'Cash Flow'!#REF!</definedName>
    <definedName name="__123Graph_ALocSegm95" hidden="1">#REF!</definedName>
    <definedName name="__123Graph_ALocSegm96" hidden="1">#REF!</definedName>
    <definedName name="__123Graph_AMANUTETA" localSheetId="1" hidden="1">'Car Rental Me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Car Rental'!#REF!</definedName>
    <definedName name="__123Graph_ARecAG" localSheetId="1" hidden="1">'Car Rental Mexico'!#REF!</definedName>
    <definedName name="__123Graph_ARecAG" localSheetId="8" hidden="1">'Car rental proforma'!#REF!</definedName>
    <definedName name="__123Graph_ARecAG" localSheetId="6" hidden="1">'Cash Flow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Car Rental Me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Car Rental'!#REF!</definedName>
    <definedName name="__123Graph_BDAtendAG" localSheetId="1" hidden="1">[5]DAtendAG!#REF!</definedName>
    <definedName name="__123Graph_BDAtendAG" localSheetId="8" hidden="1">'Car rental proforma'!#REF!</definedName>
    <definedName name="__123Graph_BDAtendAG" localSheetId="6" hidden="1">[5]DAtendAG!#REF!</definedName>
    <definedName name="__123Graph_BDAtendAG" hidden="1">#REF!</definedName>
    <definedName name="__123Graph_BDAtendME" localSheetId="0" hidden="1">'Car Rental'!#REF!</definedName>
    <definedName name="__123Graph_BDAtendME" localSheetId="1" hidden="1">'Car Rental Mexico'!#REF!</definedName>
    <definedName name="__123Graph_BDAtendME" localSheetId="8" hidden="1">'Car rental proforma'!#REF!</definedName>
    <definedName name="__123Graph_BDAtendME" localSheetId="6" hidden="1">'Cash Flow'!#REF!</definedName>
    <definedName name="__123Graph_BDAtendME" hidden="1">#REF!</definedName>
    <definedName name="__123Graph_BDAtendMI" localSheetId="0" hidden="1">'Car Rental'!#REF!</definedName>
    <definedName name="__123Graph_BDAtendMI" localSheetId="1" hidden="1">'Car Rental Mexico'!#REF!</definedName>
    <definedName name="__123Graph_BDAtendMI" localSheetId="8" hidden="1">'Car rental proforma'!#REF!</definedName>
    <definedName name="__123Graph_BDAtendMI" localSheetId="6" hidden="1">'Cash Flow'!#REF!</definedName>
    <definedName name="__123Graph_BDAtendMI" hidden="1">#REF!</definedName>
    <definedName name="__123Graph_BDAtenPJ" hidden="1">#REF!</definedName>
    <definedName name="__123Graph_BDescPrAG" localSheetId="0" hidden="1">'Car Rental'!#REF!</definedName>
    <definedName name="__123Graph_BDescPrAG" localSheetId="1" hidden="1">'Car Rental Mexico'!#REF!</definedName>
    <definedName name="__123Graph_BDescPrAG" localSheetId="8" hidden="1">'Car rental proforma'!#REF!</definedName>
    <definedName name="__123Graph_BDescPrAG" localSheetId="6" hidden="1">'Cash Flow'!#REF!</definedName>
    <definedName name="__123Graph_BDescPrAG" hidden="1">#REF!</definedName>
    <definedName name="__123Graph_BDescProm" localSheetId="0" hidden="1">'Car Rental'!#REF!</definedName>
    <definedName name="__123Graph_BDescProm" localSheetId="1" hidden="1">'Car Rental Mexico'!#REF!</definedName>
    <definedName name="__123Graph_BDescProm" localSheetId="8" hidden="1">'Car rental proforma'!#REF!</definedName>
    <definedName name="__123Graph_BDescProm" localSheetId="6" hidden="1">'Cash Flow'!#REF!</definedName>
    <definedName name="__123Graph_BDescProm" hidden="1">#REF!</definedName>
    <definedName name="__123Graph_BDescPrPF" localSheetId="0" hidden="1">'Car Rental'!#REF!</definedName>
    <definedName name="__123Graph_BDescPrPF" localSheetId="1" hidden="1">'Car Rental Mexico'!#REF!</definedName>
    <definedName name="__123Graph_BDescPrPF" localSheetId="8" hidden="1">'Car rental proforma'!#REF!</definedName>
    <definedName name="__123Graph_BDescPrPF" localSheetId="6" hidden="1">'Cash Flow'!#REF!</definedName>
    <definedName name="__123Graph_BDescPrPF" hidden="1">#REF!</definedName>
    <definedName name="__123Graph_BDescPrPJ" localSheetId="0" hidden="1">'Car Rental'!#REF!</definedName>
    <definedName name="__123Graph_BDescPrPJ" localSheetId="1" hidden="1">'Car Rental Mexico'!#REF!</definedName>
    <definedName name="__123Graph_BDescPrPJ" localSheetId="8" hidden="1">'Car rental proforma'!#REF!</definedName>
    <definedName name="__123Graph_BDescPrPJ" localSheetId="6" hidden="1">'Cash Flow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Car Rental'!#REF!</definedName>
    <definedName name="__123Graph_BDiaLocAG" localSheetId="1" hidden="1">'Car Rental Mexico'!#REF!</definedName>
    <definedName name="__123Graph_BDiaLocAG" localSheetId="8" hidden="1">'Car rental proforma'!#REF!</definedName>
    <definedName name="__123Graph_BDiaLocAG" localSheetId="6" hidden="1">'Cash Flow'!#REF!</definedName>
    <definedName name="__123Graph_BDiaLocAG" hidden="1">#REF!</definedName>
    <definedName name="__123Graph_BDiaLocME" localSheetId="0" hidden="1">'Car Rental'!#REF!</definedName>
    <definedName name="__123Graph_BDiaLocME" localSheetId="1" hidden="1">'Car Rental Mexico'!#REF!</definedName>
    <definedName name="__123Graph_BDiaLocME" localSheetId="8" hidden="1">'Car rental proforma'!#REF!</definedName>
    <definedName name="__123Graph_BDiaLocME" localSheetId="6" hidden="1">'Cash Flow'!#REF!</definedName>
    <definedName name="__123Graph_BDiaLocME" hidden="1">#REF!</definedName>
    <definedName name="__123Graph_BDiaLocMI" localSheetId="0" hidden="1">'Car Rental'!#REF!</definedName>
    <definedName name="__123Graph_BDiaLocMI" localSheetId="1" hidden="1">'Car Rental Mexico'!#REF!</definedName>
    <definedName name="__123Graph_BDiaLocMI" localSheetId="8" hidden="1">[5]DiaLocMI!#REF!</definedName>
    <definedName name="__123Graph_BDiaLocMI" localSheetId="6" hidden="1">'Cash Flow'!#REF!</definedName>
    <definedName name="__123Graph_BDiaLocMI" hidden="1">#REF!</definedName>
    <definedName name="__123Graph_BDiaLocPF" localSheetId="0" hidden="1">'Car Rental'!#REF!</definedName>
    <definedName name="__123Graph_BDiaLocPF" localSheetId="1" hidden="1">'Car Rental Mexico'!#REF!</definedName>
    <definedName name="__123Graph_BDiaLocPF" localSheetId="8" hidden="1">'Car rental proforma'!#REF!</definedName>
    <definedName name="__123Graph_BDiaLocPF" localSheetId="6" hidden="1">'Cash Flow'!#REF!</definedName>
    <definedName name="__123Graph_BDiaLocPF" hidden="1">#REF!</definedName>
    <definedName name="__123Graph_BDiarAG" localSheetId="0" hidden="1">[5]DiarAG!#REF!</definedName>
    <definedName name="__123Graph_BDiarAG" localSheetId="1" hidden="1">'Car Rental Mexico'!#REF!</definedName>
    <definedName name="__123Graph_BDiarAG" localSheetId="8" hidden="1">[5]DiarAG!#REF!</definedName>
    <definedName name="__123Graph_BDiarAG" localSheetId="6" hidden="1">'Cash Flow'!#REF!</definedName>
    <definedName name="__123Graph_BDiarAG" hidden="1">#REF!</definedName>
    <definedName name="__123Graph_BDiarEA" hidden="1">#REF!</definedName>
    <definedName name="__123Graph_BDiarEAPF" localSheetId="0" hidden="1">'Car Rental'!#REF!</definedName>
    <definedName name="__123Graph_BDiarEAPF" localSheetId="1" hidden="1">'Car Rental Mexico'!#REF!</definedName>
    <definedName name="__123Graph_BDiarEAPF" localSheetId="8" hidden="1">'Car rental proforma'!#REF!</definedName>
    <definedName name="__123Graph_BDiarEAPF" localSheetId="6" hidden="1">'Cash Flow'!#REF!</definedName>
    <definedName name="__123Graph_BDiarEAPF" hidden="1">#REF!</definedName>
    <definedName name="__123Graph_BDiarEV" localSheetId="0" hidden="1">[5]DiarVE!#REF!</definedName>
    <definedName name="__123Graph_BDiarEV" localSheetId="1" hidden="1">'Car Rental Mexico'!#REF!</definedName>
    <definedName name="__123Graph_BDiarEV" localSheetId="8" hidden="1">'Car rental proforma'!#REF!</definedName>
    <definedName name="__123Graph_BDiarEV" localSheetId="6" hidden="1">'Cash Flow'!#REF!</definedName>
    <definedName name="__123Graph_BDiarEV" hidden="1">#REF!</definedName>
    <definedName name="__123Graph_BDiarME" localSheetId="0" hidden="1">'Car Rental'!#REF!</definedName>
    <definedName name="__123Graph_BDiarME" localSheetId="1" hidden="1">'Car Rental Mexico'!#REF!</definedName>
    <definedName name="__123Graph_BDiarME" localSheetId="8" hidden="1">'Car rental proforma'!#REF!</definedName>
    <definedName name="__123Graph_BDiarME" localSheetId="6" hidden="1">'Cash Flow'!#REF!</definedName>
    <definedName name="__123Graph_BDiarME" hidden="1">#REF!</definedName>
    <definedName name="__123Graph_BDiarMI" localSheetId="0" hidden="1">'Car Rental'!#REF!</definedName>
    <definedName name="__123Graph_BDiarMI" localSheetId="1" hidden="1">'Car Rental Mexico'!#REF!</definedName>
    <definedName name="__123Graph_BDiarMI" localSheetId="8" hidden="1">'Car rental proforma'!#REF!</definedName>
    <definedName name="__123Graph_BDiarMI" localSheetId="6" hidden="1">'Cash Flow'!#REF!</definedName>
    <definedName name="__123Graph_BDiarMI" hidden="1">#REF!</definedName>
    <definedName name="__123Graph_BEnAD_Pr96" localSheetId="0" hidden="1">'Car Rental'!#REF!</definedName>
    <definedName name="__123Graph_BEnAD_Pr96" localSheetId="1" hidden="1">'Car Rental Mexico'!#REF!</definedName>
    <definedName name="__123Graph_BEnAD_Pr96" localSheetId="8" hidden="1">'Car rental proforma'!#REF!</definedName>
    <definedName name="__123Graph_BEnAD_Pr96" localSheetId="6" hidden="1">[5]PrMedio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Car Rental'!#REF!</definedName>
    <definedName name="__123Graph_BGraph23" localSheetId="1" hidden="1">[5]RecDiaRE!#REF!</definedName>
    <definedName name="__123Graph_BGraph23" localSheetId="8" hidden="1">'Car rental proforma'!#REF!</definedName>
    <definedName name="__123Graph_BGraph23" localSheetId="6" hidden="1">'Cash Flow'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Car Rental'!#REF!</definedName>
    <definedName name="__123Graph_BGraph6" localSheetId="1" hidden="1">'Car Rental Mexico'!#REF!</definedName>
    <definedName name="__123Graph_BGraph6" localSheetId="8" hidden="1">'Car rental proforma'!#REF!</definedName>
    <definedName name="__123Graph_BGraph6" localSheetId="6" hidden="1">'Cash Flow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Car Rental'!#REF!</definedName>
    <definedName name="__123Graph_BGraph69" localSheetId="1" hidden="1">'Car Rental Mexico'!#REF!</definedName>
    <definedName name="__123Graph_BGraph69" localSheetId="8" hidden="1">'Car rental proforma'!#REF!</definedName>
    <definedName name="__123Graph_BGraph69" localSheetId="6" hidden="1">'Cash Flow'!#REF!</definedName>
    <definedName name="__123Graph_BGraph69" hidden="1">#REF!</definedName>
    <definedName name="__123Graph_BGraph7" localSheetId="0" hidden="1">'Car Rental'!#REF!</definedName>
    <definedName name="__123Graph_BGraph7" localSheetId="1" hidden="1">'Car Rental Mexico'!#REF!</definedName>
    <definedName name="__123Graph_BGraph7" localSheetId="8" hidden="1">'Car rental proforma'!#REF!</definedName>
    <definedName name="__123Graph_BGraph7" localSheetId="6" hidden="1">'Cash Flow'!#REF!</definedName>
    <definedName name="__123Graph_BGraph7" hidden="1">#REF!</definedName>
    <definedName name="__123Graph_BGraph70" localSheetId="0" hidden="1">'Car Rental'!#REF!</definedName>
    <definedName name="__123Graph_BGraph70" localSheetId="1" hidden="1">[5]DiarAG!#REF!</definedName>
    <definedName name="__123Graph_BGraph70" localSheetId="8" hidden="1">'Car rental proforma'!#REF!</definedName>
    <definedName name="__123Graph_BGraph70" localSheetId="6" hidden="1">'Cash Flow'!#REF!</definedName>
    <definedName name="__123Graph_BGraph70" hidden="1">#REF!</definedName>
    <definedName name="__123Graph_BGraph71" hidden="1">#REF!</definedName>
    <definedName name="__123Graph_BGraph72" localSheetId="0" hidden="1">'Car Rental'!#REF!</definedName>
    <definedName name="__123Graph_BGraph72" localSheetId="1" hidden="1">'Car Rental Mexico'!#REF!</definedName>
    <definedName name="__123Graph_BGraph72" localSheetId="8" hidden="1">'Car rental proforma'!#REF!</definedName>
    <definedName name="__123Graph_BGraph72" localSheetId="6" hidden="1">'Cash Flow'!#REF!</definedName>
    <definedName name="__123Graph_BGraph72" hidden="1">#REF!</definedName>
    <definedName name="__123Graph_BGraph74" localSheetId="0" hidden="1">'Car Rental'!#REF!</definedName>
    <definedName name="__123Graph_BGraph74" localSheetId="1" hidden="1">'Car Rental Mexico'!#REF!</definedName>
    <definedName name="__123Graph_BGraph74" localSheetId="8" hidden="1">'Car rental proforma'!#REF!</definedName>
    <definedName name="__123Graph_BGraph74" localSheetId="6" hidden="1">'Cash Flow'!#REF!</definedName>
    <definedName name="__123Graph_BGraph74" hidden="1">#REF!</definedName>
    <definedName name="__123Graph_BGraph75" hidden="1">#REF!</definedName>
    <definedName name="__123Graph_BGraph76" localSheetId="0" hidden="1">'Car Rental'!#REF!</definedName>
    <definedName name="__123Graph_BGraph76" localSheetId="1" hidden="1">'Car Rental Mexico'!#REF!</definedName>
    <definedName name="__123Graph_BGraph76" localSheetId="8" hidden="1">'Car rental proforma'!#REF!</definedName>
    <definedName name="__123Graph_BGraph76" localSheetId="6" hidden="1">'Cash Flow'!#REF!</definedName>
    <definedName name="__123Graph_BGraph76" hidden="1">#REF!</definedName>
    <definedName name="__123Graph_BGraph77" hidden="1">#REF!</definedName>
    <definedName name="__123Graph_BGraph9" localSheetId="0" hidden="1">'Car Rental'!#REF!</definedName>
    <definedName name="__123Graph_BGraph9" localSheetId="1" hidden="1">'Car Rental Mexico'!#REF!</definedName>
    <definedName name="__123Graph_BGraph9" localSheetId="8" hidden="1">'Car rental proforma'!#REF!</definedName>
    <definedName name="__123Graph_BGraph9" localSheetId="6" hidden="1">'Cash Flow'!#REF!</definedName>
    <definedName name="__123Graph_BGraph9" hidden="1">#REF!</definedName>
    <definedName name="__123Graph_BGraph90" localSheetId="0" hidden="1">'Car Rental'!#REF!</definedName>
    <definedName name="__123Graph_BGraph90" localSheetId="1" hidden="1">'Car Rental Mexico'!#REF!</definedName>
    <definedName name="__123Graph_BGraph90" localSheetId="8" hidden="1">'Car rental proforma'!#REF!</definedName>
    <definedName name="__123Graph_BGraph90" localSheetId="6" hidden="1">'Cash Flow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Car Rental'!#REF!</definedName>
    <definedName name="__123Graph_BGraph94" localSheetId="1" hidden="1">'Car Rental Mexico'!#REF!</definedName>
    <definedName name="__123Graph_BGraph94" localSheetId="8" hidden="1">'Car rental proforma'!#REF!</definedName>
    <definedName name="__123Graph_BGraph94" localSheetId="6" hidden="1">'Cash Flow'!#REF!</definedName>
    <definedName name="__123Graph_BGraph94" hidden="1">#REF!</definedName>
    <definedName name="__123Graph_BKmDiaAg" localSheetId="0" hidden="1">'Car Rental'!#REF!</definedName>
    <definedName name="__123Graph_BKmDiaAg" localSheetId="1" hidden="1">'Car Rental Mexico'!#REF!</definedName>
    <definedName name="__123Graph_BKmDiaAg" localSheetId="8" hidden="1">'Car rental proforma'!#REF!</definedName>
    <definedName name="__123Graph_BKmDiaAg" localSheetId="6" hidden="1">'Cash Flow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Car Rental'!#REF!</definedName>
    <definedName name="__123Graph_BKmDiaPF" localSheetId="1" hidden="1">'Car Rental Mexico'!#REF!</definedName>
    <definedName name="__123Graph_BKmDiaPF" localSheetId="8" hidden="1">'Car rental proforma'!#REF!</definedName>
    <definedName name="__123Graph_BKmDiaPF" localSheetId="6" hidden="1">'Cash Flow'!#REF!</definedName>
    <definedName name="__123Graph_BKmDiaPF" hidden="1">#REF!</definedName>
    <definedName name="__123Graph_BLoc" localSheetId="0" hidden="1">'Car Rental'!#REF!</definedName>
    <definedName name="__123Graph_BLoc" localSheetId="1" hidden="1">'Car Rental Mexico'!#REF!</definedName>
    <definedName name="__123Graph_BLoc" localSheetId="8" hidden="1">'Car rental proforma'!#REF!</definedName>
    <definedName name="__123Graph_BLoc" localSheetId="6" hidden="1">'Cash Flow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Car Rental'!#REF!</definedName>
    <definedName name="__123Graph_BLocPF" localSheetId="1" hidden="1">'Car Rental Mexico'!#REF!</definedName>
    <definedName name="__123Graph_BLocPF" localSheetId="8" hidden="1">'Car rental proforma'!#REF!</definedName>
    <definedName name="__123Graph_BLocPF" localSheetId="6" hidden="1">'Cash Flow'!#REF!</definedName>
    <definedName name="__123Graph_BLocPF" hidden="1">#REF!</definedName>
    <definedName name="__123Graph_BLocPJ" localSheetId="0" hidden="1">'Car Rental'!#REF!</definedName>
    <definedName name="__123Graph_BLocPJ" localSheetId="1" hidden="1">'Car Rental Mexico'!#REF!</definedName>
    <definedName name="__123Graph_BLocPJ" localSheetId="8" hidden="1">'Car rental proforma'!#REF!</definedName>
    <definedName name="__123Graph_BLocPJ" localSheetId="6" hidden="1">'Cash Flow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Car Rental'!#REF!</definedName>
    <definedName name="__123Graph_BRecAG" localSheetId="1" hidden="1">'Car Rental Mexico'!#REF!</definedName>
    <definedName name="__123Graph_BRecAG" localSheetId="8" hidden="1">'Car rental proforma'!#REF!</definedName>
    <definedName name="__123Graph_BRecAG" localSheetId="6" hidden="1">'Cash Flow'!#REF!</definedName>
    <definedName name="__123Graph_BRecAG" hidden="1">#REF!</definedName>
    <definedName name="__123Graph_BRecBr" localSheetId="0" hidden="1">'Car Rental'!#REF!</definedName>
    <definedName name="__123Graph_BRecBr" localSheetId="1" hidden="1">'Car Rental Mexico'!#REF!</definedName>
    <definedName name="__123Graph_BRecBr" localSheetId="8" hidden="1">'Car rental proforma'!#REF!</definedName>
    <definedName name="__123Graph_BRecBr" localSheetId="6" hidden="1">'Cash Flow'!#REF!</definedName>
    <definedName name="__123Graph_BRecBr" hidden="1">#REF!</definedName>
    <definedName name="__123Graph_BRecDiaAG" localSheetId="0" hidden="1">'Car Rental'!#REF!</definedName>
    <definedName name="__123Graph_BRecDiaAG" localSheetId="1" hidden="1">'Car Rental Mexico'!#REF!</definedName>
    <definedName name="__123Graph_BRecDiaAG" localSheetId="8" hidden="1">'Car rental proforma'!#REF!</definedName>
    <definedName name="__123Graph_BRecDiaAG" localSheetId="6" hidden="1">'Cash Flow'!#REF!</definedName>
    <definedName name="__123Graph_BRecDiaAG" hidden="1">#REF!</definedName>
    <definedName name="__123Graph_BRecDiaPF" localSheetId="0" hidden="1">'Car Rental'!#REF!</definedName>
    <definedName name="__123Graph_BRecDiaPF" localSheetId="1" hidden="1">'Car Rental Mexico'!#REF!</definedName>
    <definedName name="__123Graph_BRecDiaPF" localSheetId="8" hidden="1">'Car rental proforma'!#REF!</definedName>
    <definedName name="__123Graph_BRecDiaPF" localSheetId="6" hidden="1">'Cash Flow'!#REF!</definedName>
    <definedName name="__123Graph_BRecDiaPF" hidden="1">#REF!</definedName>
    <definedName name="__123Graph_BRecLiqDia" localSheetId="0" hidden="1">'Car Rental'!#REF!</definedName>
    <definedName name="__123Graph_BRecLiqDia" localSheetId="1" hidden="1">'Car Rental Mexico'!#REF!</definedName>
    <definedName name="__123Graph_BRecLiqDia" localSheetId="8" hidden="1">[5]RecDia!#REF!</definedName>
    <definedName name="__123Graph_BRecLiqDia" localSheetId="6" hidden="1">'Cash Flow'!#REF!</definedName>
    <definedName name="__123Graph_BRecLiqDia" hidden="1">#REF!</definedName>
    <definedName name="__123Graph_BRecLPV" localSheetId="0" hidden="1">'Car Rental'!#REF!</definedName>
    <definedName name="__123Graph_BRecLPV" localSheetId="1" hidden="1">'Car Rental Mexico'!#REF!</definedName>
    <definedName name="__123Graph_BRecLPV" localSheetId="8" hidden="1">[5]RecLPV!#REF!</definedName>
    <definedName name="__123Graph_BRecLPV" localSheetId="6" hidden="1">'Cash Flow'!#REF!</definedName>
    <definedName name="__123Graph_BRecLPV" hidden="1">#REF!</definedName>
    <definedName name="__123Graph_BRecME" localSheetId="0" hidden="1">'Car Rental'!#REF!</definedName>
    <definedName name="__123Graph_BRecME" localSheetId="1" hidden="1">'Car Rental Mexico'!#REF!</definedName>
    <definedName name="__123Graph_BRecME" localSheetId="8" hidden="1">'Car rental proforma'!#REF!</definedName>
    <definedName name="__123Graph_BRecME" localSheetId="6" hidden="1">'Cash Flow'!#REF!</definedName>
    <definedName name="__123Graph_BRecME" hidden="1">#REF!</definedName>
    <definedName name="__123Graph_BRecMI" localSheetId="0" hidden="1">'Car Rental'!#REF!</definedName>
    <definedName name="__123Graph_BRecMI" localSheetId="1" hidden="1">'Car Rental Mexico'!#REF!</definedName>
    <definedName name="__123Graph_BRecMI" localSheetId="8" hidden="1">'Car rental proforma'!#REF!</definedName>
    <definedName name="__123Graph_BRecMI" localSheetId="6" hidden="1">'Cash Flow'!#REF!</definedName>
    <definedName name="__123Graph_BRecMI" hidden="1">#REF!</definedName>
    <definedName name="__123Graph_BRecPF" localSheetId="0" hidden="1">[8]RecPF!#REF!</definedName>
    <definedName name="__123Graph_BRecPF" localSheetId="1" hidden="1">'Car Rental Mexico'!#REF!</definedName>
    <definedName name="__123Graph_BRecPF" localSheetId="8" hidden="1">'Car rental proforma'!#REF!</definedName>
    <definedName name="__123Graph_BRecPF" localSheetId="6" hidden="1">'Cash Flow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Car Rental'!#REF!</definedName>
    <definedName name="__123Graph_BVrFrOp" localSheetId="1" hidden="1">'Car Rental Mexico'!#REF!</definedName>
    <definedName name="__123Graph_BVrFrOp" localSheetId="8" hidden="1">'Car rental proforma'!#REF!</definedName>
    <definedName name="__123Graph_BVrFrOp" localSheetId="6" hidden="1">'Cash Flow'!#REF!</definedName>
    <definedName name="__123Graph_BVrFrOp" hidden="1">#REF!</definedName>
    <definedName name="__123Graph_C" localSheetId="1" hidden="1">'Car Rental Me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Car Rental Mexico'!#REF!</definedName>
    <definedName name="__123Graph_CCURRENT" hidden="1">#REF!</definedName>
    <definedName name="__123Graph_CCustCr" hidden="1">#N/A</definedName>
    <definedName name="__123Graph_CDAtendAG" localSheetId="0" hidden="1">[5]DAtendAG!#REF!</definedName>
    <definedName name="__123Graph_CDAtendAG" localSheetId="1" hidden="1">'Car Rental Mexico'!#REF!</definedName>
    <definedName name="__123Graph_CDAtendAG" localSheetId="8" hidden="1">'Car rental proforma'!#REF!</definedName>
    <definedName name="__123Graph_CDAtendAG" localSheetId="6" hidden="1">'Cash Flow'!#REF!</definedName>
    <definedName name="__123Graph_CDAtendAG" hidden="1">#REF!</definedName>
    <definedName name="__123Graph_CDAtendME" localSheetId="0" hidden="1">'Car Rental'!#REF!</definedName>
    <definedName name="__123Graph_CDAtendME" localSheetId="1" hidden="1">'Car Rental Mexico'!#REF!</definedName>
    <definedName name="__123Graph_CDAtendME" localSheetId="8" hidden="1">'Car rental proforma'!#REF!</definedName>
    <definedName name="__123Graph_CDAtendME" localSheetId="6" hidden="1">'Cash Flow'!#REF!</definedName>
    <definedName name="__123Graph_CDAtendME" hidden="1">#REF!</definedName>
    <definedName name="__123Graph_CDAtendMI" localSheetId="0" hidden="1">'Car Rental'!#REF!</definedName>
    <definedName name="__123Graph_CDAtendMI" localSheetId="1" hidden="1">'Car Rental Mexico'!#REF!</definedName>
    <definedName name="__123Graph_CDAtendMI" localSheetId="8" hidden="1">'Car rental proforma'!#REF!</definedName>
    <definedName name="__123Graph_CDAtendMI" localSheetId="6" hidden="1">'Cash Flow'!#REF!</definedName>
    <definedName name="__123Graph_CDAtendMI" hidden="1">#REF!</definedName>
    <definedName name="__123Graph_CDAtenPJ" hidden="1">#REF!</definedName>
    <definedName name="__123Graph_CDescPrAG" localSheetId="0" hidden="1">'Car Rental'!#REF!</definedName>
    <definedName name="__123Graph_CDescPrAG" localSheetId="1" hidden="1">'Car Rental Mexico'!#REF!</definedName>
    <definedName name="__123Graph_CDescPrAG" localSheetId="8" hidden="1">'Car rental proforma'!#REF!</definedName>
    <definedName name="__123Graph_CDescPrAG" localSheetId="6" hidden="1">'Cash Flow'!#REF!</definedName>
    <definedName name="__123Graph_CDescPrAG" hidden="1">#REF!</definedName>
    <definedName name="__123Graph_CDescProm" localSheetId="0" hidden="1">'Car Rental'!#REF!</definedName>
    <definedName name="__123Graph_CDescProm" localSheetId="1" hidden="1">'Car Rental Mexico'!#REF!</definedName>
    <definedName name="__123Graph_CDescProm" localSheetId="8" hidden="1">'Car rental proforma'!#REF!</definedName>
    <definedName name="__123Graph_CDescProm" localSheetId="6" hidden="1">'Cash Flow'!#REF!</definedName>
    <definedName name="__123Graph_CDescProm" hidden="1">#REF!</definedName>
    <definedName name="__123Graph_CDescPrPF" localSheetId="0" hidden="1">'Car Rental'!#REF!</definedName>
    <definedName name="__123Graph_CDescPrPF" localSheetId="1" hidden="1">'Car Rental Mexico'!#REF!</definedName>
    <definedName name="__123Graph_CDescPrPF" localSheetId="8" hidden="1">'Car rental proforma'!#REF!</definedName>
    <definedName name="__123Graph_CDescPrPF" localSheetId="6" hidden="1">'Cash Flow'!#REF!</definedName>
    <definedName name="__123Graph_CDescPrPF" hidden="1">#REF!</definedName>
    <definedName name="__123Graph_CDescPrPJ" localSheetId="0" hidden="1">'Car Rental'!#REF!</definedName>
    <definedName name="__123Graph_CDescPrPJ" localSheetId="1" hidden="1">'Car Rental Mexico'!#REF!</definedName>
    <definedName name="__123Graph_CDescPrPJ" localSheetId="8" hidden="1">'Car rental proforma'!#REF!</definedName>
    <definedName name="__123Graph_CDescPrPJ" localSheetId="6" hidden="1">[5]DescPrPJ!#REF!</definedName>
    <definedName name="__123Graph_CDescPrPJ" hidden="1">#REF!</definedName>
    <definedName name="__123Graph_CDiaLocAG" localSheetId="0" hidden="1">'Car Rental'!#REF!</definedName>
    <definedName name="__123Graph_CDiaLocAG" localSheetId="1" hidden="1">'Car Rental Mexico'!#REF!</definedName>
    <definedName name="__123Graph_CDiaLocAG" localSheetId="8" hidden="1">'Car rental proforma'!#REF!</definedName>
    <definedName name="__123Graph_CDiaLocAG" localSheetId="6" hidden="1">'Cash Flow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Car Rental'!#REF!</definedName>
    <definedName name="__123Graph_CDiaLocPF" localSheetId="1" hidden="1">'Car Rental Mexico'!#REF!</definedName>
    <definedName name="__123Graph_CDiaLocPF" localSheetId="8" hidden="1">'Car rental proforma'!#REF!</definedName>
    <definedName name="__123Graph_CDiaLocPF" localSheetId="6" hidden="1">'Cash Flow'!#REF!</definedName>
    <definedName name="__123Graph_CDiaLocPF" hidden="1">#REF!</definedName>
    <definedName name="__123Graph_CDiarAG" localSheetId="0" hidden="1">'Car Rental'!#REF!</definedName>
    <definedName name="__123Graph_CDiarAG" localSheetId="1" hidden="1">'Car Rental Mexico'!#REF!</definedName>
    <definedName name="__123Graph_CDiarAG" localSheetId="8" hidden="1">'Car rental proforma'!#REF!</definedName>
    <definedName name="__123Graph_CDiarAG" localSheetId="6" hidden="1">'Cash Flow'!#REF!</definedName>
    <definedName name="__123Graph_CDiarAG" hidden="1">#REF!</definedName>
    <definedName name="__123Graph_CDiarEA" hidden="1">#REF!</definedName>
    <definedName name="__123Graph_CDiarEAPF" localSheetId="0" hidden="1">'Car Rental'!#REF!</definedName>
    <definedName name="__123Graph_CDiarEAPF" localSheetId="1" hidden="1">'Car Rental Mexico'!#REF!</definedName>
    <definedName name="__123Graph_CDiarEAPF" localSheetId="8" hidden="1">'Car rental proforma'!#REF!</definedName>
    <definedName name="__123Graph_CDiarEAPF" localSheetId="6" hidden="1">'Cash Flow'!#REF!</definedName>
    <definedName name="__123Graph_CDiarEAPF" hidden="1">#REF!</definedName>
    <definedName name="__123Graph_CDiarEV" localSheetId="0" hidden="1">'Car Rental'!#REF!</definedName>
    <definedName name="__123Graph_CDiarEV" localSheetId="1" hidden="1">'Car Rental Mexico'!#REF!</definedName>
    <definedName name="__123Graph_CDiarEV" localSheetId="8" hidden="1">'Car rental proforma'!#REF!</definedName>
    <definedName name="__123Graph_CDiarEV" localSheetId="6" hidden="1">'Cash Flow'!#REF!</definedName>
    <definedName name="__123Graph_CDiarEV" hidden="1">#REF!</definedName>
    <definedName name="__123Graph_CDiarME" localSheetId="0" hidden="1">'Car Rental'!#REF!</definedName>
    <definedName name="__123Graph_CDiarME" localSheetId="1" hidden="1">'Car Rental Mexico'!#REF!</definedName>
    <definedName name="__123Graph_CDiarME" localSheetId="8" hidden="1">'Car rental proforma'!#REF!</definedName>
    <definedName name="__123Graph_CDiarME" localSheetId="6" hidden="1">'Cash Flow'!#REF!</definedName>
    <definedName name="__123Graph_CDiarME" hidden="1">#REF!</definedName>
    <definedName name="__123Graph_CDiarMI" localSheetId="0" hidden="1">'Car Rental'!#REF!</definedName>
    <definedName name="__123Graph_CDiarMI" localSheetId="1" hidden="1">'Car Rental Mexico'!#REF!</definedName>
    <definedName name="__123Graph_CDiarMI" localSheetId="8" hidden="1">'Car rental proforma'!#REF!</definedName>
    <definedName name="__123Graph_CDiarMI" localSheetId="6" hidden="1">'Cash Flow'!#REF!</definedName>
    <definedName name="__123Graph_CDiarMI" hidden="1">#REF!</definedName>
    <definedName name="__123Graph_CEnAD_Pr96" localSheetId="0" hidden="1">'Car Rental'!#REF!</definedName>
    <definedName name="__123Graph_CEnAD_Pr96" localSheetId="1" hidden="1">[5]PrMedio!#REF!</definedName>
    <definedName name="__123Graph_CEnAD_Pr96" localSheetId="8" hidden="1">'Car rental proforma'!#REF!</definedName>
    <definedName name="__123Graph_CEnAD_Pr96" localSheetId="6" hidden="1">'Cash Flow'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Car Rental'!#REF!</definedName>
    <definedName name="__123Graph_CGraph23" localSheetId="1" hidden="1">'Car Rental Mexico'!#REF!</definedName>
    <definedName name="__123Graph_CGraph23" localSheetId="8" hidden="1">'Car rental proforma'!#REF!</definedName>
    <definedName name="__123Graph_CGraph23" localSheetId="6" hidden="1">'Cash Flow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'[5]LocComAGMI+ML'!$D$55:$D$78</definedName>
    <definedName name="__123Graph_CGraph48" hidden="1">#REF!</definedName>
    <definedName name="__123Graph_CGraph49" hidden="1">#REF!</definedName>
    <definedName name="__123Graph_CGraph51" localSheetId="0" hidden="1">'Car Rental'!#REF!</definedName>
    <definedName name="__123Graph_CGraph51" localSheetId="1" hidden="1">'Car Rental Mexico'!#REF!</definedName>
    <definedName name="__123Graph_CGraph51" localSheetId="8" hidden="1">'Car rental proforma'!#REF!</definedName>
    <definedName name="__123Graph_CGraph51" localSheetId="6" hidden="1">'Cash Flow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Car Rental'!#REF!</definedName>
    <definedName name="__123Graph_CGraph6" localSheetId="1" hidden="1">'Car Rental Mexico'!#REF!</definedName>
    <definedName name="__123Graph_CGraph6" localSheetId="8" hidden="1">'Car rental proforma'!#REF!</definedName>
    <definedName name="__123Graph_CGraph6" localSheetId="6" hidden="1">'Cash Flow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Car Rental'!#REF!</definedName>
    <definedName name="__123Graph_CGraph69" localSheetId="1" hidden="1">[5]DiarME!#REF!</definedName>
    <definedName name="__123Graph_CGraph69" localSheetId="8" hidden="1">'Car rental proforma'!#REF!</definedName>
    <definedName name="__123Graph_CGraph69" localSheetId="6" hidden="1">'Cash Flow'!#REF!</definedName>
    <definedName name="__123Graph_CGraph69" hidden="1">#REF!</definedName>
    <definedName name="__123Graph_CGraph7" localSheetId="0" hidden="1">'Car Rental'!#REF!</definedName>
    <definedName name="__123Graph_CGraph7" localSheetId="1" hidden="1">'Car Rental Mexico'!#REF!</definedName>
    <definedName name="__123Graph_CGraph7" localSheetId="8" hidden="1">'Car rental proforma'!#REF!</definedName>
    <definedName name="__123Graph_CGraph7" localSheetId="6" hidden="1">'Cash Flow'!#REF!</definedName>
    <definedName name="__123Graph_CGraph7" hidden="1">#REF!</definedName>
    <definedName name="__123Graph_CGraph70" localSheetId="0" hidden="1">'Car Rental'!#REF!</definedName>
    <definedName name="__123Graph_CGraph70" localSheetId="1" hidden="1">'Car Rental Mexico'!#REF!</definedName>
    <definedName name="__123Graph_CGraph70" localSheetId="8" hidden="1">'Car rental proforma'!#REF!</definedName>
    <definedName name="__123Graph_CGraph70" localSheetId="6" hidden="1">'Cash Flow'!#REF!</definedName>
    <definedName name="__123Graph_CGraph70" hidden="1">#REF!</definedName>
    <definedName name="__123Graph_CGraph71" hidden="1">#REF!</definedName>
    <definedName name="__123Graph_CGraph72" localSheetId="0" hidden="1">'Car Rental'!#REF!</definedName>
    <definedName name="__123Graph_CGraph72" localSheetId="1" hidden="1">'Car Rental Mexico'!#REF!</definedName>
    <definedName name="__123Graph_CGraph72" localSheetId="8" hidden="1">'Car rental proforma'!#REF!</definedName>
    <definedName name="__123Graph_CGraph72" localSheetId="6" hidden="1">'Cash Flow'!#REF!</definedName>
    <definedName name="__123Graph_CGraph72" hidden="1">#REF!</definedName>
    <definedName name="__123Graph_CGraph74" localSheetId="0" hidden="1">'Car Rental'!#REF!</definedName>
    <definedName name="__123Graph_CGraph74" localSheetId="1" hidden="1">'Car Rental Mexico'!#REF!</definedName>
    <definedName name="__123Graph_CGraph74" localSheetId="8" hidden="1">'Car rental proforma'!#REF!</definedName>
    <definedName name="__123Graph_CGraph74" localSheetId="6" hidden="1">'Cash Flow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Car Rental'!#REF!</definedName>
    <definedName name="__123Graph_CGraph9" localSheetId="1" hidden="1">'Car Rental Mexico'!#REF!</definedName>
    <definedName name="__123Graph_CGraph9" localSheetId="8" hidden="1">'Car rental proforma'!#REF!</definedName>
    <definedName name="__123Graph_CGraph9" localSheetId="6" hidden="1">'Cash Flow'!#REF!</definedName>
    <definedName name="__123Graph_CGraph9" hidden="1">#REF!</definedName>
    <definedName name="__123Graph_CGraph90" localSheetId="0" hidden="1">'Car Rental'!#REF!</definedName>
    <definedName name="__123Graph_CGraph90" localSheetId="1" hidden="1">'Car Rental Mexico'!#REF!</definedName>
    <definedName name="__123Graph_CGraph90" localSheetId="8" hidden="1">'Car rental proforma'!#REF!</definedName>
    <definedName name="__123Graph_CGraph90" localSheetId="6" hidden="1">'Cash Flow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Car Rental'!#REF!</definedName>
    <definedName name="__123Graph_CGraph94" localSheetId="1" hidden="1">'Car Rental Mexico'!#REF!</definedName>
    <definedName name="__123Graph_CGraph94" localSheetId="8" hidden="1">'Car rental proforma'!#REF!</definedName>
    <definedName name="__123Graph_CGraph94" localSheetId="6" hidden="1">'Cash Flow'!#REF!</definedName>
    <definedName name="__123Graph_CGraph94" hidden="1">#REF!</definedName>
    <definedName name="__123Graph_CKmDiaAg" localSheetId="0" hidden="1">'Car Rental'!#REF!</definedName>
    <definedName name="__123Graph_CKmDiaAg" localSheetId="1" hidden="1">'Car Rental Mexico'!#REF!</definedName>
    <definedName name="__123Graph_CKmDiaAg" localSheetId="8" hidden="1">[5]KmDiaAG!#REF!</definedName>
    <definedName name="__123Graph_CKmDiaAg" localSheetId="6" hidden="1">'Cash Flow'!#REF!</definedName>
    <definedName name="__123Graph_CKmDiaAg" hidden="1">#REF!</definedName>
    <definedName name="__123Graph_CKmDiaME" localSheetId="0" hidden="1">'Car Rental'!#REF!</definedName>
    <definedName name="__123Graph_CKmDiaME" localSheetId="1" hidden="1">'Car Rental Mexico'!#REF!</definedName>
    <definedName name="__123Graph_CKmDiaME" localSheetId="8" hidden="1">'Car rental proforma'!#REF!</definedName>
    <definedName name="__123Graph_CKmDiaME" localSheetId="6" hidden="1">'Cash Flow'!#REF!</definedName>
    <definedName name="__123Graph_CKmDiaME" hidden="1">#REF!</definedName>
    <definedName name="__123Graph_CKmDiaMI" hidden="1">#REF!</definedName>
    <definedName name="__123Graph_CKmDiaPF" localSheetId="0" hidden="1">'Car Rental'!#REF!</definedName>
    <definedName name="__123Graph_CKmDiaPF" localSheetId="1" hidden="1">'Car Rental Mexico'!#REF!</definedName>
    <definedName name="__123Graph_CKmDiaPF" localSheetId="8" hidden="1">'Car rental proforma'!#REF!</definedName>
    <definedName name="__123Graph_CKmDiaPF" localSheetId="6" hidden="1">'Cash Flow'!#REF!</definedName>
    <definedName name="__123Graph_CKmDiaPF" hidden="1">#REF!</definedName>
    <definedName name="__123Graph_CLoc" localSheetId="0" hidden="1">'Car Rental'!#REF!</definedName>
    <definedName name="__123Graph_CLoc" localSheetId="1" hidden="1">'Car Rental Mexico'!#REF!</definedName>
    <definedName name="__123Graph_CLoc" localSheetId="8" hidden="1">'Car rental proforma'!#REF!</definedName>
    <definedName name="__123Graph_CLoc" localSheetId="6" hidden="1">'Cash Flow'!#REF!</definedName>
    <definedName name="__123Graph_CLoc" hidden="1">#REF!</definedName>
    <definedName name="__123Graph_CLocME" localSheetId="0" hidden="1">'Car Rental'!#REF!</definedName>
    <definedName name="__123Graph_CLocME" localSheetId="1" hidden="1">'Car Rental Mexico'!#REF!</definedName>
    <definedName name="__123Graph_CLocME" localSheetId="8" hidden="1">'Car rental proforma'!#REF!</definedName>
    <definedName name="__123Graph_CLocME" localSheetId="6" hidden="1">'Cash Flow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Car Rental'!#REF!</definedName>
    <definedName name="__123Graph_CLocPJ" localSheetId="1" hidden="1">'Car Rental Mexico'!#REF!</definedName>
    <definedName name="__123Graph_CLocPJ" localSheetId="8" hidden="1">'Car rental proforma'!#REF!</definedName>
    <definedName name="__123Graph_CLocPJ" localSheetId="6" hidden="1">'Cash Flow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Car Rental'!#REF!</definedName>
    <definedName name="__123Graph_CRecAG" localSheetId="1" hidden="1">'Car Rental Mexico'!#REF!</definedName>
    <definedName name="__123Graph_CRecAG" localSheetId="8" hidden="1">'Car rental proforma'!#REF!</definedName>
    <definedName name="__123Graph_CRecAG" localSheetId="6" hidden="1">'Cash Flow'!#REF!</definedName>
    <definedName name="__123Graph_CRecAG" hidden="1">#REF!</definedName>
    <definedName name="__123Graph_CRecBr" localSheetId="0" hidden="1">'Car Rental'!#REF!</definedName>
    <definedName name="__123Graph_CRecBr" localSheetId="1" hidden="1">'Car Rental Mexico'!#REF!</definedName>
    <definedName name="__123Graph_CRecBr" localSheetId="8" hidden="1">'Car rental proforma'!#REF!</definedName>
    <definedName name="__123Graph_CRecBr" localSheetId="6" hidden="1">'Cash Flow'!#REF!</definedName>
    <definedName name="__123Graph_CRecBr" hidden="1">#REF!</definedName>
    <definedName name="__123Graph_CRecDiaAG" localSheetId="0" hidden="1">'Car Rental'!#REF!</definedName>
    <definedName name="__123Graph_CRecDiaAG" localSheetId="1" hidden="1">'Car Rental Mexico'!#REF!</definedName>
    <definedName name="__123Graph_CRecDiaAG" localSheetId="8" hidden="1">'Car rental proforma'!#REF!</definedName>
    <definedName name="__123Graph_CRecDiaAG" localSheetId="6" hidden="1">'Cash Flow'!#REF!</definedName>
    <definedName name="__123Graph_CRecDiaAG" hidden="1">#REF!</definedName>
    <definedName name="__123Graph_CRecDiaPF" localSheetId="0" hidden="1">'Car Rental'!#REF!</definedName>
    <definedName name="__123Graph_CRecDiaPF" localSheetId="1" hidden="1">'Car Rental Mexico'!#REF!</definedName>
    <definedName name="__123Graph_CRecDiaPF" localSheetId="8" hidden="1">'Car rental proforma'!#REF!</definedName>
    <definedName name="__123Graph_CRecDiaPF" localSheetId="6" hidden="1">'Cash Flow'!#REF!</definedName>
    <definedName name="__123Graph_CRecDiaPF" hidden="1">#REF!</definedName>
    <definedName name="__123Graph_CRecLiqDia" localSheetId="0" hidden="1">'Car Rental'!#REF!</definedName>
    <definedName name="__123Graph_CRecLiqDia" localSheetId="1" hidden="1">'Car Rental Mexico'!#REF!</definedName>
    <definedName name="__123Graph_CRecLiqDia" localSheetId="8" hidden="1">'Car rental proforma'!#REF!</definedName>
    <definedName name="__123Graph_CRecLiqDia" localSheetId="6" hidden="1">'Cash Flow'!#REF!</definedName>
    <definedName name="__123Graph_CRecLiqDia" hidden="1">#REF!</definedName>
    <definedName name="__123Graph_CRecLPV" localSheetId="0" hidden="1">'Car Rental'!#REF!</definedName>
    <definedName name="__123Graph_CRecLPV" localSheetId="1" hidden="1">'Car Rental Mexico'!#REF!</definedName>
    <definedName name="__123Graph_CRecLPV" localSheetId="8" hidden="1">'Car rental proforma'!#REF!</definedName>
    <definedName name="__123Graph_CRecLPV" localSheetId="6" hidden="1">'Cash Flow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Car Rental'!#REF!</definedName>
    <definedName name="__123Graph_CRecPF" localSheetId="1" hidden="1">'Car Rental Mexico'!#REF!</definedName>
    <definedName name="__123Graph_CRecPF" localSheetId="8" hidden="1">'Car rental proforma'!#REF!</definedName>
    <definedName name="__123Graph_CRecPF" localSheetId="6" hidden="1">'Cash Flow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Car Rental'!#REF!</definedName>
    <definedName name="__123Graph_CVrFrOp" localSheetId="1" hidden="1">'Car Rental Mexico'!#REF!</definedName>
    <definedName name="__123Graph_CVrFrOp" localSheetId="8" hidden="1">'Car rental proforma'!#REF!</definedName>
    <definedName name="__123Graph_CVrFrOp" localSheetId="6" hidden="1">'Cash Flow'!#REF!</definedName>
    <definedName name="__123Graph_CVrFrOp" hidden="1">#REF!</definedName>
    <definedName name="__123Graph_D" localSheetId="1" hidden="1">'Car Rental Me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Car Rental Mexico'!#REF!</definedName>
    <definedName name="__123Graph_DCURRENT" hidden="1">#REF!</definedName>
    <definedName name="__123Graph_DDAtendAG" localSheetId="0" hidden="1">'Car Rental'!#REF!</definedName>
    <definedName name="__123Graph_DDAtendAG" localSheetId="1" hidden="1">'Car Rental Mexico'!#REF!</definedName>
    <definedName name="__123Graph_DDAtendAG" localSheetId="8" hidden="1">'Car rental proforma'!#REF!</definedName>
    <definedName name="__123Graph_DDAtendAG" localSheetId="6" hidden="1">'Cash Flow'!#REF!</definedName>
    <definedName name="__123Graph_DDAtendAG" hidden="1">#REF!</definedName>
    <definedName name="__123Graph_DDAtendME" localSheetId="0" hidden="1">'Car Rental'!#REF!</definedName>
    <definedName name="__123Graph_DDAtendME" localSheetId="1" hidden="1">'Car Rental Mexico'!#REF!</definedName>
    <definedName name="__123Graph_DDAtendME" localSheetId="8" hidden="1">'Car rental proforma'!#REF!</definedName>
    <definedName name="__123Graph_DDAtendME" localSheetId="6" hidden="1">'Cash Flow'!#REF!</definedName>
    <definedName name="__123Graph_DDAtendME" hidden="1">#REF!</definedName>
    <definedName name="__123Graph_DDAtendMI" localSheetId="0" hidden="1">'Car Rental'!#REF!</definedName>
    <definedName name="__123Graph_DDAtendMI" localSheetId="1" hidden="1">'Car Rental Mexico'!#REF!</definedName>
    <definedName name="__123Graph_DDAtendMI" localSheetId="8" hidden="1">'Car rental proforma'!#REF!</definedName>
    <definedName name="__123Graph_DDAtendMI" localSheetId="6" hidden="1">'Cash Flow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Car Rental'!#REF!</definedName>
    <definedName name="__123Graph_DDescProm" localSheetId="1" hidden="1">'Car Rental Mexico'!#REF!</definedName>
    <definedName name="__123Graph_DDescProm" localSheetId="8" hidden="1">'Car rental proforma'!#REF!</definedName>
    <definedName name="__123Graph_DDescProm" localSheetId="6" hidden="1">'Cash Flow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Car Rental'!#REF!</definedName>
    <definedName name="__123Graph_DDiaLocAG" localSheetId="1" hidden="1">'Car Rental Mexico'!#REF!</definedName>
    <definedName name="__123Graph_DDiaLocAG" localSheetId="8" hidden="1">'Car rental proforma'!#REF!</definedName>
    <definedName name="__123Graph_DDiaLocAG" localSheetId="6" hidden="1">'Cash Flow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Car Rental'!#REF!</definedName>
    <definedName name="__123Graph_DDiaLocPF" localSheetId="1" hidden="1">'Car Rental Mexico'!#REF!</definedName>
    <definedName name="__123Graph_DDiaLocPF" localSheetId="8" hidden="1">'Car rental proforma'!#REF!</definedName>
    <definedName name="__123Graph_DDiaLocPF" localSheetId="6" hidden="1">'Cash Flow'!#REF!</definedName>
    <definedName name="__123Graph_DDiaLocPF" hidden="1">#REF!</definedName>
    <definedName name="__123Graph_DDiarAG" localSheetId="0" hidden="1">'Car Rental'!#REF!</definedName>
    <definedName name="__123Graph_DDiarAG" localSheetId="1" hidden="1">'Car Rental Mexico'!#REF!</definedName>
    <definedName name="__123Graph_DDiarAG" localSheetId="8" hidden="1">'Car rental proforma'!#REF!</definedName>
    <definedName name="__123Graph_DDiarAG" localSheetId="6" hidden="1">'Cash Flow'!#REF!</definedName>
    <definedName name="__123Graph_DDiarAG" hidden="1">#REF!</definedName>
    <definedName name="__123Graph_DDiarEA" localSheetId="0" hidden="1">'Car Rental'!#REF!</definedName>
    <definedName name="__123Graph_DDiarEA" localSheetId="1" hidden="1">'Car Rental Mexico'!#REF!</definedName>
    <definedName name="__123Graph_DDiarEA" localSheetId="8" hidden="1">'Car rental proforma'!#REF!</definedName>
    <definedName name="__123Graph_DDiarEA" localSheetId="6" hidden="1">'Cash Flow'!#REF!</definedName>
    <definedName name="__123Graph_DDiarEA" hidden="1">#REF!</definedName>
    <definedName name="__123Graph_DDiarEAPF" localSheetId="0" hidden="1">'Car Rental'!#REF!</definedName>
    <definedName name="__123Graph_DDiarEAPF" localSheetId="1" hidden="1">'Car Rental Mexico'!#REF!</definedName>
    <definedName name="__123Graph_DDiarEAPF" localSheetId="8" hidden="1">'Car rental proforma'!#REF!</definedName>
    <definedName name="__123Graph_DDiarEAPF" localSheetId="6" hidden="1">'Cash Flow'!#REF!</definedName>
    <definedName name="__123Graph_DDiarEAPF" hidden="1">#REF!</definedName>
    <definedName name="__123Graph_DDiarEV" localSheetId="0" hidden="1">'Car Rental'!#REF!</definedName>
    <definedName name="__123Graph_DDiarEV" localSheetId="1" hidden="1">'Car Rental Mexico'!#REF!</definedName>
    <definedName name="__123Graph_DDiarEV" localSheetId="8" hidden="1">[5]DiarVE!#REF!</definedName>
    <definedName name="__123Graph_DDiarEV" localSheetId="6" hidden="1">'Cash Flow'!#REF!</definedName>
    <definedName name="__123Graph_DDiarEV" hidden="1">#REF!</definedName>
    <definedName name="__123Graph_DDiarME" localSheetId="0" hidden="1">'Car Rental'!#REF!</definedName>
    <definedName name="__123Graph_DDiarME" localSheetId="1" hidden="1">'Car Rental Mexico'!#REF!</definedName>
    <definedName name="__123Graph_DDiarME" localSheetId="8" hidden="1">[5]DiarME!#REF!</definedName>
    <definedName name="__123Graph_DDiarME" localSheetId="6" hidden="1">'Cash Flow'!#REF!</definedName>
    <definedName name="__123Graph_DDiarME" hidden="1">#REF!</definedName>
    <definedName name="__123Graph_DDiarMI" localSheetId="0" hidden="1">'Car Rental'!#REF!</definedName>
    <definedName name="__123Graph_DDiarMI" localSheetId="1" hidden="1">'Car Rental Mexico'!#REF!</definedName>
    <definedName name="__123Graph_DDiarMI" localSheetId="8" hidden="1">'Car rental proforma'!#REF!</definedName>
    <definedName name="__123Graph_DDiarMI" localSheetId="6" hidden="1">'Cash Flow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Car Rental'!#REF!</definedName>
    <definedName name="__123Graph_DGraph6" localSheetId="1" hidden="1">'Car Rental Mexico'!#REF!</definedName>
    <definedName name="__123Graph_DGraph6" localSheetId="8" hidden="1">'Car rental proforma'!#REF!</definedName>
    <definedName name="__123Graph_DGraph6" localSheetId="6" hidden="1">'Cash Flow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Car Rental'!#REF!</definedName>
    <definedName name="__123Graph_DGraph69" localSheetId="1" hidden="1">'Car Rental Mexico'!#REF!</definedName>
    <definedName name="__123Graph_DGraph69" localSheetId="8" hidden="1">'Car rental proforma'!#REF!</definedName>
    <definedName name="__123Graph_DGraph69" localSheetId="6" hidden="1">'Cash Flow'!#REF!</definedName>
    <definedName name="__123Graph_DGraph69" hidden="1">#REF!</definedName>
    <definedName name="__123Graph_DGraph7" localSheetId="0" hidden="1">'Car Rental'!#REF!</definedName>
    <definedName name="__123Graph_DGraph7" localSheetId="1" hidden="1">'Car Rental Mexico'!#REF!</definedName>
    <definedName name="__123Graph_DGraph7" localSheetId="8" hidden="1">'Car rental proforma'!#REF!</definedName>
    <definedName name="__123Graph_DGraph7" localSheetId="6" hidden="1">'Cash Flow'!#REF!</definedName>
    <definedName name="__123Graph_DGraph7" hidden="1">#REF!</definedName>
    <definedName name="__123Graph_DGraph70" localSheetId="0" hidden="1">'Car Rental'!#REF!</definedName>
    <definedName name="__123Graph_DGraph70" localSheetId="1" hidden="1">'Car Rental Mexico'!#REF!</definedName>
    <definedName name="__123Graph_DGraph70" localSheetId="8" hidden="1">'Car rental proforma'!#REF!</definedName>
    <definedName name="__123Graph_DGraph70" localSheetId="6" hidden="1">'Cash Flow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Car Rental'!#REF!</definedName>
    <definedName name="__123Graph_DGraph74" localSheetId="1" hidden="1">'Car Rental Mexico'!#REF!</definedName>
    <definedName name="__123Graph_DGraph74" localSheetId="8" hidden="1">'Car rental proforma'!#REF!</definedName>
    <definedName name="__123Graph_DGraph74" localSheetId="6" hidden="1">'Cash Flow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Car Rental'!#REF!</definedName>
    <definedName name="__123Graph_DGraph9" localSheetId="1" hidden="1">'Car Rental Mexico'!#REF!</definedName>
    <definedName name="__123Graph_DGraph9" localSheetId="8" hidden="1">'Car rental proforma'!#REF!</definedName>
    <definedName name="__123Graph_DGraph9" localSheetId="6" hidden="1">'Cash Flow'!#REF!</definedName>
    <definedName name="__123Graph_DGraph9" hidden="1">#REF!</definedName>
    <definedName name="__123Graph_DGraph90" localSheetId="0" hidden="1">[5]KmDia!#REF!</definedName>
    <definedName name="__123Graph_DGraph90" localSheetId="1" hidden="1">'Car Rental Mexico'!#REF!</definedName>
    <definedName name="__123Graph_DGraph90" localSheetId="8" hidden="1">'Car rental proforma'!#REF!</definedName>
    <definedName name="__123Graph_DGraph90" localSheetId="6" hidden="1">'Cash Flow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Car Rental'!#REF!</definedName>
    <definedName name="__123Graph_DKmDiaAg" localSheetId="1" hidden="1">'Car Rental Mexico'!#REF!</definedName>
    <definedName name="__123Graph_DKmDiaAg" localSheetId="8" hidden="1">'Car rental proforma'!#REF!</definedName>
    <definedName name="__123Graph_DKmDiaAg" localSheetId="6" hidden="1">'Cash Flow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5]KmDiaPF!#REF!</definedName>
    <definedName name="__123Graph_DKmDiaPF" localSheetId="1" hidden="1">'Car Rental Mexico'!#REF!</definedName>
    <definedName name="__123Graph_DKmDiaPF" localSheetId="8" hidden="1">'Car rental proforma'!#REF!</definedName>
    <definedName name="__123Graph_DKmDiaPF" localSheetId="6" hidden="1">'Cash Flow'!#REF!</definedName>
    <definedName name="__123Graph_DKmDiaPF" hidden="1">#REF!</definedName>
    <definedName name="__123Graph_DLoc" localSheetId="0" hidden="1">'Car Rental'!#REF!</definedName>
    <definedName name="__123Graph_DLoc" localSheetId="1" hidden="1">'Car Rental Mexico'!#REF!</definedName>
    <definedName name="__123Graph_DLoc" localSheetId="8" hidden="1">'Car rental proforma'!#REF!</definedName>
    <definedName name="__123Graph_DLoc" localSheetId="6" hidden="1">'Cash Flow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Car Rental'!#REF!</definedName>
    <definedName name="__123Graph_DLocPF" localSheetId="1" hidden="1">'Car Rental Mexico'!#REF!</definedName>
    <definedName name="__123Graph_DLocPF" localSheetId="8" hidden="1">'Car rental proforma'!#REF!</definedName>
    <definedName name="__123Graph_DLocPF" localSheetId="6" hidden="1">'Cash Flow'!#REF!</definedName>
    <definedName name="__123Graph_DLocPF" hidden="1">#REF!</definedName>
    <definedName name="__123Graph_DLocPJ" localSheetId="0" hidden="1">'Car Rental'!#REF!</definedName>
    <definedName name="__123Graph_DLocPJ" localSheetId="1" hidden="1">'Car Rental Mexico'!#REF!</definedName>
    <definedName name="__123Graph_DLocPJ" localSheetId="8" hidden="1">'Car rental proforma'!#REF!</definedName>
    <definedName name="__123Graph_DLocPJ" localSheetId="6" hidden="1">'Cash Flow'!#REF!</definedName>
    <definedName name="__123Graph_DLocPJ" hidden="1">#REF!</definedName>
    <definedName name="__123Graph_DRecAG" localSheetId="0" hidden="1">'Car Rental'!#REF!</definedName>
    <definedName name="__123Graph_DRecAG" localSheetId="1" hidden="1">'Car Rental Mexico'!#REF!</definedName>
    <definedName name="__123Graph_DRecAG" localSheetId="8" hidden="1">'Car rental proforma'!#REF!</definedName>
    <definedName name="__123Graph_DRecAG" localSheetId="6" hidden="1">'Cash Flow'!#REF!</definedName>
    <definedName name="__123Graph_DRecAG" hidden="1">#REF!</definedName>
    <definedName name="__123Graph_DRecBr" localSheetId="0" hidden="1">'Car Rental'!#REF!</definedName>
    <definedName name="__123Graph_DRecBr" localSheetId="1" hidden="1">'Car Rental Mexico'!#REF!</definedName>
    <definedName name="__123Graph_DRecBr" localSheetId="8" hidden="1">'Car rental proforma'!#REF!</definedName>
    <definedName name="__123Graph_DRecBr" localSheetId="6" hidden="1">'Cash Flow'!#REF!</definedName>
    <definedName name="__123Graph_DRecBr" hidden="1">#REF!</definedName>
    <definedName name="__123Graph_DRecDiaAG" localSheetId="0" hidden="1">'Car Rental'!#REF!</definedName>
    <definedName name="__123Graph_DRecDiaAG" localSheetId="1" hidden="1">'Car Rental Mexico'!#REF!</definedName>
    <definedName name="__123Graph_DRecDiaAG" localSheetId="8" hidden="1">'Car rental proforma'!#REF!</definedName>
    <definedName name="__123Graph_DRecDiaAG" localSheetId="6" hidden="1">'Cash Flow'!#REF!</definedName>
    <definedName name="__123Graph_DRecDiaAG" hidden="1">#REF!</definedName>
    <definedName name="__123Graph_DRecDiaPF" localSheetId="0" hidden="1">'Car Rental'!#REF!</definedName>
    <definedName name="__123Graph_DRecDiaPF" localSheetId="1" hidden="1">'Car Rental Mexico'!#REF!</definedName>
    <definedName name="__123Graph_DRecDiaPF" localSheetId="8" hidden="1">'Car rental proforma'!#REF!</definedName>
    <definedName name="__123Graph_DRecDiaPF" localSheetId="6" hidden="1">'Cash Flow'!#REF!</definedName>
    <definedName name="__123Graph_DRecDiaPF" hidden="1">#REF!</definedName>
    <definedName name="__123Graph_DRecLiqDia" localSheetId="0" hidden="1">'Car Rental'!#REF!</definedName>
    <definedName name="__123Graph_DRecLiqDia" localSheetId="1" hidden="1">'Car Rental Mexico'!#REF!</definedName>
    <definedName name="__123Graph_DRecLiqDia" localSheetId="8" hidden="1">'Car rental proforma'!#REF!</definedName>
    <definedName name="__123Graph_DRecLiqDia" localSheetId="6" hidden="1">'Cash Flow'!#REF!</definedName>
    <definedName name="__123Graph_DRecLiqDia" hidden="1">#REF!</definedName>
    <definedName name="__123Graph_DRecLPV" localSheetId="0" hidden="1">'Car Rental'!#REF!</definedName>
    <definedName name="__123Graph_DRecLPV" localSheetId="1" hidden="1">'Car Rental Mexico'!#REF!</definedName>
    <definedName name="__123Graph_DRecLPV" localSheetId="8" hidden="1">'Car rental proforma'!#REF!</definedName>
    <definedName name="__123Graph_DRecLPV" localSheetId="6" hidden="1">'Cash Flow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Car Rental'!#REF!</definedName>
    <definedName name="__123Graph_DRecPF" localSheetId="1" hidden="1">'Car Rental Mexico'!#REF!</definedName>
    <definedName name="__123Graph_DRecPF" localSheetId="8" hidden="1">'Car rental proforma'!#REF!</definedName>
    <definedName name="__123Graph_DRecPF" localSheetId="6" hidden="1">'Cash Flow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Car Rental'!#REF!</definedName>
    <definedName name="__123Graph_DVrFrOp" localSheetId="1" hidden="1">'Car Rental Mexico'!#REF!</definedName>
    <definedName name="__123Graph_DVrFrOp" localSheetId="8" hidden="1">'Car rental proforma'!#REF!</definedName>
    <definedName name="__123Graph_DVrFrOp" localSheetId="6" hidden="1">[5]VrFrOp!#REF!</definedName>
    <definedName name="__123Graph_DVrFrOp" hidden="1">#REF!</definedName>
    <definedName name="__123Graph_E" localSheetId="1" hidden="1">'Car Rental Me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Car Rental Mexico'!#REF!</definedName>
    <definedName name="__123Graph_ECURRENT" hidden="1">#REF!</definedName>
    <definedName name="__123Graph_EDAtendAG" localSheetId="0" hidden="1">'Car Rental'!#REF!</definedName>
    <definedName name="__123Graph_EDAtendAG" localSheetId="1" hidden="1">'Car Rental Mexico'!#REF!</definedName>
    <definedName name="__123Graph_EDAtendAG" localSheetId="8" hidden="1">'Car rental proforma'!#REF!</definedName>
    <definedName name="__123Graph_EDAtendAG" localSheetId="6" hidden="1">'Cash Flow'!#REF!</definedName>
    <definedName name="__123Graph_EDAtendAG" hidden="1">#REF!</definedName>
    <definedName name="__123Graph_EDAtendME" localSheetId="0" hidden="1">'Car Rental'!#REF!</definedName>
    <definedName name="__123Graph_EDAtendME" localSheetId="1" hidden="1">'Car Rental Mexico'!#REF!</definedName>
    <definedName name="__123Graph_EDAtendME" localSheetId="8" hidden="1">'Car rental proforma'!#REF!</definedName>
    <definedName name="__123Graph_EDAtendME" localSheetId="6" hidden="1">'Cash Flow'!#REF!</definedName>
    <definedName name="__123Graph_EDAtendME" hidden="1">#REF!</definedName>
    <definedName name="__123Graph_EDAtendMI" localSheetId="0" hidden="1">'Car Rental'!#REF!</definedName>
    <definedName name="__123Graph_EDAtendMI" localSheetId="1" hidden="1">'Car Rental Mexico'!#REF!</definedName>
    <definedName name="__123Graph_EDAtendMI" localSheetId="8" hidden="1">'Car rental proforma'!#REF!</definedName>
    <definedName name="__123Graph_EDAtendMI" localSheetId="6" hidden="1">'Cash Flow'!#REF!</definedName>
    <definedName name="__123Graph_EDAtendMI" hidden="1">#REF!</definedName>
    <definedName name="__123Graph_EDescPrAG" hidden="1">#REF!</definedName>
    <definedName name="__123Graph_EDescProm" localSheetId="0" hidden="1">'Car Rental'!#REF!</definedName>
    <definedName name="__123Graph_EDescProm" localSheetId="1" hidden="1">'Car Rental Mexico'!#REF!</definedName>
    <definedName name="__123Graph_EDescProm" localSheetId="8" hidden="1">'Car rental proforma'!#REF!</definedName>
    <definedName name="__123Graph_EDescProm" localSheetId="6" hidden="1">'Cash Flow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Car Rental'!#REF!</definedName>
    <definedName name="__123Graph_EDiarEA" localSheetId="1" hidden="1">'Car Rental Mexico'!#REF!</definedName>
    <definedName name="__123Graph_EDiarEA" localSheetId="8" hidden="1">'Car rental proforma'!#REF!</definedName>
    <definedName name="__123Graph_EDiarEA" localSheetId="6" hidden="1">'Cash Flow'!#REF!</definedName>
    <definedName name="__123Graph_EDiarEA" hidden="1">#REF!</definedName>
    <definedName name="__123Graph_EDiarEAPF" localSheetId="0" hidden="1">'Car Rental'!#REF!</definedName>
    <definedName name="__123Graph_EDiarEAPF" localSheetId="1" hidden="1">'Car Rental Mexico'!#REF!</definedName>
    <definedName name="__123Graph_EDiarEAPF" localSheetId="8" hidden="1">'Car rental proforma'!#REF!</definedName>
    <definedName name="__123Graph_EDiarEAPF" localSheetId="6" hidden="1">'Cash Flow'!#REF!</definedName>
    <definedName name="__123Graph_EDiarEAPF" hidden="1">#REF!</definedName>
    <definedName name="__123Graph_EDiarEV" localSheetId="0" hidden="1">'Car Rental'!#REF!</definedName>
    <definedName name="__123Graph_EDiarEV" localSheetId="1" hidden="1">'Car Rental Mexico'!#REF!</definedName>
    <definedName name="__123Graph_EDiarEV" localSheetId="8" hidden="1">'Car rental proforma'!#REF!</definedName>
    <definedName name="__123Graph_EDiarEV" localSheetId="6" hidden="1">'Cash Flow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Car Rental'!#REF!</definedName>
    <definedName name="__123Graph_EGraph6" localSheetId="1" hidden="1">'Car Rental Mexico'!#REF!</definedName>
    <definedName name="__123Graph_EGraph6" localSheetId="8" hidden="1">'Car rental proforma'!#REF!</definedName>
    <definedName name="__123Graph_EGraph6" localSheetId="6" hidden="1">'Cash Flow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Car Rental'!#REF!</definedName>
    <definedName name="__123Graph_EGraph90" localSheetId="1" hidden="1">'Car Rental Mexico'!#REF!</definedName>
    <definedName name="__123Graph_EGraph90" localSheetId="8" hidden="1">'Car rental proforma'!#REF!</definedName>
    <definedName name="__123Graph_EGraph90" localSheetId="6" hidden="1">'Cash Flow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Car Rental'!#REF!</definedName>
    <definedName name="__123Graph_EKmDiaMI" localSheetId="1" hidden="1">'Car Rental Mexico'!#REF!</definedName>
    <definedName name="__123Graph_EKmDiaMI" localSheetId="8" hidden="1">'Car rental proforma'!#REF!</definedName>
    <definedName name="__123Graph_EKmDiaMI" localSheetId="6" hidden="1">'Cash Flow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Car Rental'!#REF!</definedName>
    <definedName name="__123Graph_ELocMI" localSheetId="1" hidden="1">'Car Rental Mexico'!#REF!</definedName>
    <definedName name="__123Graph_ELocMI" localSheetId="8" hidden="1">'Car rental proforma'!#REF!</definedName>
    <definedName name="__123Graph_ELocMI" localSheetId="6" hidden="1">'Cash Flow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Car Rental'!#REF!</definedName>
    <definedName name="__123Graph_ERecAG" localSheetId="1" hidden="1">'Car Rental Mexico'!#REF!</definedName>
    <definedName name="__123Graph_ERecAG" localSheetId="8" hidden="1">'Car rental proforma'!#REF!</definedName>
    <definedName name="__123Graph_ERecAG" localSheetId="6" hidden="1">'Cash Flow'!#REF!</definedName>
    <definedName name="__123Graph_ERecAG" hidden="1">#REF!</definedName>
    <definedName name="__123Graph_ERecBr" localSheetId="0" hidden="1">'Car Rental'!#REF!</definedName>
    <definedName name="__123Graph_ERecBr" localSheetId="1" hidden="1">'Car Rental Mexico'!#REF!</definedName>
    <definedName name="__123Graph_ERecBr" localSheetId="8" hidden="1">'Car rental proforma'!#REF!</definedName>
    <definedName name="__123Graph_ERecBr" localSheetId="6" hidden="1">'Cash Flow'!#REF!</definedName>
    <definedName name="__123Graph_ERecBr" hidden="1">#REF!</definedName>
    <definedName name="__123Graph_ERecDiaAG" localSheetId="0" hidden="1">'Car Rental'!#REF!</definedName>
    <definedName name="__123Graph_ERecDiaAG" localSheetId="1" hidden="1">'Car Rental Mexico'!#REF!</definedName>
    <definedName name="__123Graph_ERecDiaAG" localSheetId="8" hidden="1">'Car rental proforma'!#REF!</definedName>
    <definedName name="__123Graph_ERecDiaAG" localSheetId="6" hidden="1">'Cash Flow'!#REF!</definedName>
    <definedName name="__123Graph_ERecDiaAG" hidden="1">#REF!</definedName>
    <definedName name="__123Graph_ERecDiaPF" localSheetId="0" hidden="1">'Car Rental'!#REF!</definedName>
    <definedName name="__123Graph_ERecDiaPF" localSheetId="1" hidden="1">'Car Rental Mexico'!#REF!</definedName>
    <definedName name="__123Graph_ERecDiaPF" localSheetId="8" hidden="1">'Car rental proforma'!#REF!</definedName>
    <definedName name="__123Graph_ERecDiaPF" localSheetId="6" hidden="1">'Cash Flow'!#REF!</definedName>
    <definedName name="__123Graph_ERecDiaPF" hidden="1">#REF!</definedName>
    <definedName name="__123Graph_ERecLiqDia" localSheetId="0" hidden="1">'Car Rental'!#REF!</definedName>
    <definedName name="__123Graph_ERecLiqDia" localSheetId="1" hidden="1">'Car Rental Mexico'!#REF!</definedName>
    <definedName name="__123Graph_ERecLiqDia" localSheetId="8" hidden="1">'Car rental proforma'!#REF!</definedName>
    <definedName name="__123Graph_ERecLiqDia" localSheetId="6" hidden="1">'Cash Flow'!#REF!</definedName>
    <definedName name="__123Graph_ERecLiqDia" hidden="1">#REF!</definedName>
    <definedName name="__123Graph_ERecLPV" localSheetId="0" hidden="1">'Car Rental'!#REF!</definedName>
    <definedName name="__123Graph_ERecLPV" localSheetId="1" hidden="1">'Car Rental Mexico'!#REF!</definedName>
    <definedName name="__123Graph_ERecLPV" localSheetId="8" hidden="1">'Car rental proforma'!#REF!</definedName>
    <definedName name="__123Graph_ERecLPV" localSheetId="6" hidden="1">'Cash Flow'!#REF!</definedName>
    <definedName name="__123Graph_ERecLPV" hidden="1">#REF!</definedName>
    <definedName name="__123Graph_ERecMI" hidden="1">#REF!</definedName>
    <definedName name="__123Graph_ERecPF" localSheetId="0" hidden="1">'Car Rental'!#REF!</definedName>
    <definedName name="__123Graph_ERecPF" localSheetId="1" hidden="1">'Car Rental Mexico'!#REF!</definedName>
    <definedName name="__123Graph_ERecPF" localSheetId="8" hidden="1">'Car rental proforma'!#REF!</definedName>
    <definedName name="__123Graph_ERecPF" localSheetId="6" hidden="1">'Cash Flow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Car Rental Me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Car Rental'!#REF!</definedName>
    <definedName name="__123Graph_FDiarEA" localSheetId="1" hidden="1">'Car Rental Mexico'!#REF!</definedName>
    <definedName name="__123Graph_FDiarEA" localSheetId="8" hidden="1">'Car rental proforma'!#REF!</definedName>
    <definedName name="__123Graph_FDiarEA" localSheetId="6" hidden="1">'Cash Flow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Car Rental'!#REF!</definedName>
    <definedName name="__123Graph_FGraph70" localSheetId="1" hidden="1">'Car Rental Mexico'!#REF!</definedName>
    <definedName name="__123Graph_FGraph70" localSheetId="8" hidden="1">'Car rental proforma'!#REF!</definedName>
    <definedName name="__123Graph_FGraph70" localSheetId="6" hidden="1">'Cash Flow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Car Rental'!#REF!</definedName>
    <definedName name="__123Graph_FGraph90" localSheetId="1" hidden="1">'Car Rental Mexico'!#REF!</definedName>
    <definedName name="__123Graph_FGraph90" localSheetId="8" hidden="1">'Car rental proforma'!#REF!</definedName>
    <definedName name="__123Graph_FGraph90" localSheetId="6" hidden="1">'Cash Flow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Car Rental'!#REF!</definedName>
    <definedName name="__123Graph_FRecLiqDia" localSheetId="1" hidden="1">[5]RecDia!#REF!</definedName>
    <definedName name="__123Graph_FRecLiqDia" localSheetId="8" hidden="1">'Car rental proforma'!#REF!</definedName>
    <definedName name="__123Graph_FRecLiqDia" localSheetId="6" hidden="1">'Cash Flow'!#REF!</definedName>
    <definedName name="__123Graph_FRecLiqDia" hidden="1">#REF!</definedName>
    <definedName name="__123Graph_FRecLPV" hidden="1">#REF!</definedName>
    <definedName name="__123Graph_FRecPF" localSheetId="0" hidden="1">'Car Rental'!#REF!</definedName>
    <definedName name="__123Graph_FRecPF" localSheetId="1" hidden="1">'Car Rental Mexico'!#REF!</definedName>
    <definedName name="__123Graph_FRecPF" localSheetId="8" hidden="1">'Car rental proforma'!#REF!</definedName>
    <definedName name="__123Graph_FRecPF" localSheetId="6" hidden="1">'Cash Flow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Car Rental'!#REF!</definedName>
    <definedName name="__123Graph_LBL_AGraph105" localSheetId="1" hidden="1">'Car Rental Mexico'!#REF!</definedName>
    <definedName name="__123Graph_LBL_AGraph105" localSheetId="8" hidden="1">'Car rental proforma'!#REF!</definedName>
    <definedName name="__123Graph_LBL_AGraph105" localSheetId="6" hidden="1">'Cash Flow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Car Rental Me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6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[4]Livestock2005!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[5]RecDiaAG!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Car Rental'!#REF!</definedName>
    <definedName name="_CRF1" localSheetId="1">'Car Rental Mexico'!#REF!</definedName>
    <definedName name="_CRF1" localSheetId="8">'Car rental proforma'!#REF!</definedName>
    <definedName name="_CRF1">#REF!</definedName>
    <definedName name="_CRF2" localSheetId="0">'Car Rental'!#REF!</definedName>
    <definedName name="_CRF2" localSheetId="1">'Car Rental Mexico'!#REF!</definedName>
    <definedName name="_CRF2" localSheetId="8">'Car rental proforma'!#REF!</definedName>
    <definedName name="_CRF2">#REF!</definedName>
    <definedName name="_CRF3" localSheetId="0">'Car Rental'!#REF!</definedName>
    <definedName name="_CRF3" localSheetId="1">'Car Rental Mexico'!#REF!</definedName>
    <definedName name="_CRF3" localSheetId="8">'Car rental proforma'!#REF!</definedName>
    <definedName name="_CRF3">#REF!</definedName>
    <definedName name="_CRF4" localSheetId="0">'Car Rental'!#REF!</definedName>
    <definedName name="_CRF4" localSheetId="1">'Car Rental Mexico'!#REF!</definedName>
    <definedName name="_CRF4" localSheetId="8">'Car rental proforma'!#REF!</definedName>
    <definedName name="_CRF4">#REF!</definedName>
    <definedName name="_CRT1" localSheetId="0">'Car Rental'!#REF!</definedName>
    <definedName name="_CRT1" localSheetId="1">'Car Rental Mexico'!#REF!</definedName>
    <definedName name="_CRT1" localSheetId="8">'Car rental proforma'!#REF!</definedName>
    <definedName name="_CRT1">#REF!</definedName>
    <definedName name="_CRT2" localSheetId="0">'Car Rental'!#REF!</definedName>
    <definedName name="_CRT2" localSheetId="1">'Car Rental Mexico'!#REF!</definedName>
    <definedName name="_CRT2" localSheetId="8">'Car rental proforma'!#REF!</definedName>
    <definedName name="_CRT2">#REF!</definedName>
    <definedName name="_CRT3" localSheetId="0">'Car Rental'!#REF!</definedName>
    <definedName name="_CRT3" localSheetId="1">'Car Rental Mexico'!#REF!</definedName>
    <definedName name="_CRT3" localSheetId="8">'Car rental proforma'!#REF!</definedName>
    <definedName name="_CRT3">#REF!</definedName>
    <definedName name="_CRT4" localSheetId="0">'Car Rental'!#REF!</definedName>
    <definedName name="_CRT4" localSheetId="1">'Car Rental Mexico'!#REF!</definedName>
    <definedName name="_CRT4" localSheetId="8">'Car rental proforma'!#REF!</definedName>
    <definedName name="_CRT4">#REF!</definedName>
    <definedName name="_CSB1" localSheetId="0">'Car Rental'!#REF!</definedName>
    <definedName name="_CSB1" localSheetId="1">'Car Rental Mexico'!#REF!</definedName>
    <definedName name="_CSB1" localSheetId="8">'Car rental proforma'!#REF!</definedName>
    <definedName name="_CSB1">#REF!</definedName>
    <definedName name="_CSB2" localSheetId="0">'Car Rental'!#REF!</definedName>
    <definedName name="_CSB2" localSheetId="1">'Car Rental Mexico'!#REF!</definedName>
    <definedName name="_CSB2" localSheetId="8">'Car rental proforma'!#REF!</definedName>
    <definedName name="_CSB2">#REF!</definedName>
    <definedName name="_CSB3" localSheetId="0">'Car Rental'!#REF!</definedName>
    <definedName name="_CSB3" localSheetId="1">'Car Rental Mexico'!#REF!</definedName>
    <definedName name="_CSB3" localSheetId="8">'Car rental proforma'!#REF!</definedName>
    <definedName name="_CSB3">#REF!</definedName>
    <definedName name="_CSB4" localSheetId="0">'Car Rental'!#REF!</definedName>
    <definedName name="_CSB4" localSheetId="1">'Car Rental Mexico'!#REF!</definedName>
    <definedName name="_CSB4" localSheetId="8">'Car rental proforma'!#REF!</definedName>
    <definedName name="_CSB4">#REF!</definedName>
    <definedName name="_CTD1" localSheetId="0">'Car Rental'!#REF!</definedName>
    <definedName name="_CTD1" localSheetId="1">'Car Rental Mexico'!#REF!</definedName>
    <definedName name="_CTD1" localSheetId="8">'Car rental proforma'!#REF!</definedName>
    <definedName name="_CTD1">#REF!</definedName>
    <definedName name="_CTD2" localSheetId="0">'Car Rental'!#REF!</definedName>
    <definedName name="_CTD2" localSheetId="1">'Car Rental Mexico'!#REF!</definedName>
    <definedName name="_CTD2" localSheetId="8">'Car rental proforma'!#REF!</definedName>
    <definedName name="_CTD2">#REF!</definedName>
    <definedName name="_CTD3" localSheetId="0">'Car Rental'!#REF!</definedName>
    <definedName name="_CTD3" localSheetId="1">'Car Rental Mexico'!#REF!</definedName>
    <definedName name="_CTD3" localSheetId="8">'Car rental proforma'!#REF!</definedName>
    <definedName name="_CTD3">#REF!</definedName>
    <definedName name="_CTD4" localSheetId="0">'Car Rental'!#REF!</definedName>
    <definedName name="_CTD4" localSheetId="1">'Car Rental Mexico'!#REF!</definedName>
    <definedName name="_CTD4" localSheetId="8">'Car rental proforma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1" hidden="1">#REF!</definedName>
    <definedName name="_Fill" localSheetId="8" hidden="1">#REF!</definedName>
    <definedName name="_Fill" hidden="1">#REF!</definedName>
    <definedName name="_FILL2" localSheetId="1" hidden="1">'Car Rental Mexico'!#REF!</definedName>
    <definedName name="_FILL2" hidden="1">#REF!</definedName>
    <definedName name="_xlnm._FilterDatabase" localSheetId="1" hidden="1">'Car Rental Me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1" hidden="1">#REF!</definedName>
    <definedName name="_Key2" localSheetId="8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1">#REF!</definedName>
    <definedName name="_Reg8" localSheetId="8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Car Rental'!#REF!</definedName>
    <definedName name="_RFE1" localSheetId="1">'Car Rental Mexico'!#REF!</definedName>
    <definedName name="_RFE1" localSheetId="8">'Car rental proforma'!#REF!</definedName>
    <definedName name="_RFE1">#REF!</definedName>
    <definedName name="_RTE1" localSheetId="0">'Car Rental'!#REF!</definedName>
    <definedName name="_RTE1" localSheetId="1">'Car Rental Mexico'!#REF!</definedName>
    <definedName name="_RTE1" localSheetId="8">'Car rental proforma'!#REF!</definedName>
    <definedName name="_RTE1">#REF!</definedName>
    <definedName name="_SBE1" localSheetId="0">'Car Rental'!#REF!</definedName>
    <definedName name="_SBE1" localSheetId="1">'Car Rental Mexico'!#REF!</definedName>
    <definedName name="_SBE1" localSheetId="8">'Car rental proforma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Car Rental'!#REF!</definedName>
    <definedName name="_TDE1" localSheetId="1">'Car Rental Mexico'!#REF!</definedName>
    <definedName name="_TDE1" localSheetId="8">'Car rental proforma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Car Rental'!#REF!</definedName>
    <definedName name="_X14" localSheetId="1" hidden="1">'Car Rental Mexico'!#REF!</definedName>
    <definedName name="_X14" localSheetId="8" hidden="1">'Car rental proforma'!#REF!</definedName>
    <definedName name="_X14" localSheetId="6" hidden="1">'Cash Flow'!#REF!</definedName>
    <definedName name="_X14" hidden="1">#REF!</definedName>
    <definedName name="_X15" localSheetId="0" hidden="1">'Car Rental'!#REF!</definedName>
    <definedName name="_X15" localSheetId="1" hidden="1">'Car Rental Mexico'!#REF!</definedName>
    <definedName name="_X15" localSheetId="8" hidden="1">'Car rental proforma'!#REF!</definedName>
    <definedName name="_X15" localSheetId="6" hidden="1">'Cash Flow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Car Rental'!#REF!</definedName>
    <definedName name="AcF_Val" localSheetId="1">'Car Rental Mexico'!#REF!</definedName>
    <definedName name="AcF_Val">#REF!</definedName>
    <definedName name="AcI_Val" localSheetId="0">'Car Rental'!#REF!</definedName>
    <definedName name="AcI_Val" localSheetId="1">'Car Rental Mexico'!#REF!</definedName>
    <definedName name="AcI_Val">#REF!</definedName>
    <definedName name="AcM_Val" localSheetId="0">'Car Rental'!#REF!</definedName>
    <definedName name="AcM_Val" localSheetId="1">'Car Rental Me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Car Rental'!$B$3:$BF$55</definedName>
    <definedName name="_xlnm.Print_Area" localSheetId="1">'Car Rental Mexico'!$B$2:$D$7</definedName>
    <definedName name="_xlnm.Print_Area" localSheetId="8">'Car rental proforma'!$B$3:$L$59</definedName>
    <definedName name="_xlnm.Print_Area" localSheetId="2">'Fleet Rental'!$B$2:$BM$60</definedName>
    <definedName name="_xlnm.Print_Area" localSheetId="9">'Fleet Rental proforma'!$B$2:$L$66</definedName>
    <definedName name="_xlnm.Print_Area" localSheetId="11">'Operating data proforma'!$B$8:$I$75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1" hidden="1">'Car Rental Me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1">#REF!</definedName>
    <definedName name="_xlnm.Database" localSheetId="8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1">#REF!</definedName>
    <definedName name="base" localSheetId="8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1">#REF!</definedName>
    <definedName name="Bdados" localSheetId="8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1">#REF!</definedName>
    <definedName name="check" localSheetId="8">#REF!</definedName>
    <definedName name="check">#REF!</definedName>
    <definedName name="CIQWBGuid" localSheetId="0" hidden="1">"Aluguel de Carros - 3T20.xlsx"</definedName>
    <definedName name="CIQWBGuid" localSheetId="1" hidden="1">"Aluguel de Carros - 3T20.xlsx"</definedName>
    <definedName name="CIQWBGuid" localSheetId="11" hidden="1">"818753c4-6142-4071-b10b-f0ec1df7de5e"</definedName>
    <definedName name="CIQWBGuid" hidden="1">"6f55bbd4-3506-4042-a244-076e1ff392d8"</definedName>
    <definedName name="CIQWBInfo" localSheetId="0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1">#REF!</definedName>
    <definedName name="Classe" localSheetId="8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1">#REF!</definedName>
    <definedName name="Company_name" localSheetId="8">#REF!</definedName>
    <definedName name="Company_name">#REF!</definedName>
    <definedName name="CompRF" localSheetId="0">'Car Rental'!#REF!</definedName>
    <definedName name="CompRF" localSheetId="1">'Car Rental Mexico'!#REF!</definedName>
    <definedName name="CompRF" localSheetId="8">'Car rental proforma'!#REF!</definedName>
    <definedName name="CompRF">#REF!</definedName>
    <definedName name="CompRT" localSheetId="0">'Car Rental'!#REF!</definedName>
    <definedName name="CompRT" localSheetId="1">'Car Rental Mexico'!#REF!</definedName>
    <definedName name="CompRT" localSheetId="8">'Car rental proforma'!#REF!</definedName>
    <definedName name="CompRT">#REF!</definedName>
    <definedName name="CompSB" localSheetId="0">'Car Rental'!#REF!</definedName>
    <definedName name="CompSB" localSheetId="1">'Car Rental Mexico'!#REF!</definedName>
    <definedName name="CompSB" localSheetId="8">'Car rental proforma'!#REF!</definedName>
    <definedName name="CompSB">#REF!</definedName>
    <definedName name="CompTD" localSheetId="0">'Car Rental'!#REF!</definedName>
    <definedName name="CompTD" localSheetId="1">'Car Rental Mexico'!#REF!</definedName>
    <definedName name="CompTD" localSheetId="8">'Car rental proforma'!#REF!</definedName>
    <definedName name="CompTD">#REF!</definedName>
    <definedName name="cont_social">#REF!</definedName>
    <definedName name="cpq" localSheetId="0">#REF!</definedName>
    <definedName name="cpq" localSheetId="1">#REF!</definedName>
    <definedName name="cpq" localSheetId="8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1">#REF!</definedName>
    <definedName name="CurrentValPeriod" localSheetId="8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1">#REF!</definedName>
    <definedName name="dados" localSheetId="8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1">#REF!</definedName>
    <definedName name="Diárias">#REF!</definedName>
    <definedName name="Dif_01" localSheetId="1">'Car Rental Mexico'!#REF!</definedName>
    <definedName name="Dif_01">#REF!</definedName>
    <definedName name="Dif_02" localSheetId="1">'Car Rental Mexico'!#REF!</definedName>
    <definedName name="Dif_02">#REF!</definedName>
    <definedName name="Dif_03" localSheetId="1">'Car Rental Mexico'!#REF!</definedName>
    <definedName name="Dif_03">#REF!</definedName>
    <definedName name="Dif_04" localSheetId="1">'Car Rental Me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1">#REF!</definedName>
    <definedName name="dorm" localSheetId="8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1">#REF!</definedName>
    <definedName name="EndCapital" localSheetId="8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1">#REF!</definedName>
    <definedName name="ESB" localSheetId="8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1">#REF!</definedName>
    <definedName name="Estatisticas" localSheetId="8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1">#REF!</definedName>
    <definedName name="EVALastRow" localSheetId="8">#REF!</definedName>
    <definedName name="EVALastRow">#REF!</definedName>
    <definedName name="EVATitle" localSheetId="0">#REF!</definedName>
    <definedName name="EVATitle" localSheetId="1">#REF!</definedName>
    <definedName name="EVATitle" localSheetId="8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1">#REF!</definedName>
    <definedName name="FCFLastRow" localSheetId="8">#REF!</definedName>
    <definedName name="FCFLastRow">#REF!</definedName>
    <definedName name="FCFTitle" localSheetId="0">#REF!</definedName>
    <definedName name="FCFTitle" localSheetId="1">#REF!</definedName>
    <definedName name="FCFTitle" localSheetId="8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1">#REF!</definedName>
    <definedName name="Format2Print" localSheetId="8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Car Rental Mexico'!gilberto</definedName>
    <definedName name="gilberto2">[0]!gilberto</definedName>
    <definedName name="gilberto3" localSheetId="1">'Car Rental Me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1">#REF!</definedName>
    <definedName name="GRAFICO" localSheetId="8">#REF!</definedName>
    <definedName name="GRAFICO">#REF!</definedName>
    <definedName name="grafico1" localSheetId="0">#REF!</definedName>
    <definedName name="grafico1" localSheetId="1">#REF!</definedName>
    <definedName name="grafico1" localSheetId="8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1">#REF!</definedName>
    <definedName name="il_bs" localSheetId="8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1">#REF!</definedName>
    <definedName name="InputScreen" localSheetId="8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1">#REF!</definedName>
    <definedName name="jau" localSheetId="8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1">#REF!</definedName>
    <definedName name="Key" localSheetId="8">#REF!</definedName>
    <definedName name="Key">#REF!</definedName>
    <definedName name="KGZFKJSZKJGD" hidden="1">1</definedName>
    <definedName name="KHB_Val" localSheetId="0">'Car Rental'!#REF!</definedName>
    <definedName name="KHB_Val" localSheetId="1">'Car Rental Mexico'!#REF!</definedName>
    <definedName name="KHB_Val">#REF!</definedName>
    <definedName name="KHFSLFHGA" localSheetId="1" hidden="1">#REF!</definedName>
    <definedName name="KHFSLFHGA" hidden="1">#REF!</definedName>
    <definedName name="KHHRS_Val" localSheetId="0">'Car Rental'!#REF!</definedName>
    <definedName name="KHHRS_Val" localSheetId="1">'Car Rental Me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1">#REF!</definedName>
    <definedName name="la_bs" localSheetId="8">#REF!</definedName>
    <definedName name="la_bs">#REF!</definedName>
    <definedName name="LastNOPAT" localSheetId="0">#REF!</definedName>
    <definedName name="LastNOPAT" localSheetId="1">#REF!</definedName>
    <definedName name="LastNOPAT" localSheetId="8">#REF!</definedName>
    <definedName name="LastNOPAT">#REF!</definedName>
    <definedName name="LastNOPBT" localSheetId="0">#REF!</definedName>
    <definedName name="LastNOPBT" localSheetId="1">#REF!</definedName>
    <definedName name="LastNOPBT" localSheetId="8">#REF!</definedName>
    <definedName name="LastNOPBT">#REF!</definedName>
    <definedName name="LastSales" localSheetId="0">#REF!</definedName>
    <definedName name="LastSales" localSheetId="1">#REF!</definedName>
    <definedName name="LastSales" localSheetId="8">#REF!</definedName>
    <definedName name="LastSales">#REF!</definedName>
    <definedName name="LastTaxes" localSheetId="0">#REF!</definedName>
    <definedName name="LastTaxes" localSheetId="1">#REF!</definedName>
    <definedName name="LastTaxes" localSheetId="8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Car Rental'!#REF!</definedName>
    <definedName name="LetterVal" localSheetId="1">'Car Rental Me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1">#REF!</definedName>
    <definedName name="linhasmercado" localSheetId="8">#REF!</definedName>
    <definedName name="linhasmercado">#REF!</definedName>
    <definedName name="LIS" localSheetId="0">#REF!</definedName>
    <definedName name="LIS" localSheetId="1">#REF!</definedName>
    <definedName name="LIS" localSheetId="8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1">#REF!</definedName>
    <definedName name="LNOPBTMargin" localSheetId="8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Car Rental'!#REF!</definedName>
    <definedName name="lot" localSheetId="1">'Car Rental Mexico'!#REF!</definedName>
    <definedName name="lot" localSheetId="8">[9]Localiza!#REF!</definedName>
    <definedName name="lot">#REF!</definedName>
    <definedName name="LP" localSheetId="1" hidden="1">#REF!</definedName>
    <definedName name="LP" hidden="1">#REF!</definedName>
    <definedName name="LProf" localSheetId="0">'Car Rental'!#REF!</definedName>
    <definedName name="LProf" localSheetId="1">'Car Rental Mexico'!#REF!</definedName>
    <definedName name="LProf">#REF!</definedName>
    <definedName name="LSalesGrowth" localSheetId="0">#REF!</definedName>
    <definedName name="LSalesGrowth" localSheetId="1">#REF!</definedName>
    <definedName name="LSalesGrowth" localSheetId="8">#REF!</definedName>
    <definedName name="LSalesGrowth">#REF!</definedName>
    <definedName name="LTaxRate" localSheetId="0">#REF!</definedName>
    <definedName name="LTaxRate" localSheetId="1">#REF!</definedName>
    <definedName name="LTaxRate" localSheetId="8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1">#REF!</definedName>
    <definedName name="MDSB" localSheetId="8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1">#REF!</definedName>
    <definedName name="MID" localSheetId="8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1">#REF!</definedName>
    <definedName name="MODELO" localSheetId="8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1">#REF!</definedName>
    <definedName name="mtz" localSheetId="8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1">#REF!</definedName>
    <definedName name="Neno" localSheetId="8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Car Rental'!#REF!</definedName>
    <definedName name="Nlin" localSheetId="1">'Car Rental Mexico'!#REF!</definedName>
    <definedName name="Nlin" localSheetId="8">'Car rental proforma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1">#REF!</definedName>
    <definedName name="OutputScreen" localSheetId="8">#REF!</definedName>
    <definedName name="OutputScreen">#REF!</definedName>
    <definedName name="p" localSheetId="0">#REF!</definedName>
    <definedName name="p" localSheetId="1">#REF!</definedName>
    <definedName name="p" localSheetId="8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1">#REF!</definedName>
    <definedName name="P90SB" localSheetId="8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1">#REF!</definedName>
    <definedName name="PHay" localSheetId="8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1">#REF!</definedName>
    <definedName name="PM" localSheetId="8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Car Rental'!#REF!</definedName>
    <definedName name="pr" localSheetId="1">'Car Rental Mexico'!#REF!</definedName>
    <definedName name="pr">#REF!</definedName>
    <definedName name="Premissas">#REF!</definedName>
    <definedName name="Pres" localSheetId="0">'Car Rental'!#REF!</definedName>
    <definedName name="Pres" localSheetId="1">'Car Rental Mexico'!#REF!</definedName>
    <definedName name="Pres" localSheetId="8">'Car rental proforma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Car Rental'!#REF!</definedName>
    <definedName name="PSC_Val" localSheetId="1">'Car Rental Mexico'!#REF!</definedName>
    <definedName name="PSC_Val">#REF!</definedName>
    <definedName name="PSF_Val" localSheetId="0">'Car Rental'!#REF!</definedName>
    <definedName name="PSF_Val" localSheetId="1">'Car Rental Mexico'!#REF!</definedName>
    <definedName name="PSF_Val">#REF!</definedName>
    <definedName name="pubinnbs" localSheetId="0">#REF!</definedName>
    <definedName name="pubinnbs" localSheetId="1">#REF!</definedName>
    <definedName name="pubinnbs" localSheetId="8">#REF!</definedName>
    <definedName name="pubinnbs">#REF!</definedName>
    <definedName name="q" localSheetId="0">#REF!</definedName>
    <definedName name="q" localSheetId="1">#REF!</definedName>
    <definedName name="q" localSheetId="8">#REF!</definedName>
    <definedName name="q">#REF!</definedName>
    <definedName name="Q3SB" localSheetId="0">#REF!</definedName>
    <definedName name="Q3SB" localSheetId="1">#REF!</definedName>
    <definedName name="Q3SB" localSheetId="8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1">#REF!</definedName>
    <definedName name="RDdata" localSheetId="8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1">#REF!</definedName>
    <definedName name="Recfor" localSheetId="8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1">#REF!</definedName>
    <definedName name="rf" localSheetId="8">#REF!</definedName>
    <definedName name="rf">#REF!</definedName>
    <definedName name="RFdata" localSheetId="0">#REF!</definedName>
    <definedName name="RFdata" localSheetId="1">#REF!</definedName>
    <definedName name="RFdata" localSheetId="8">#REF!</definedName>
    <definedName name="RFdata">#REF!</definedName>
    <definedName name="RFE" localSheetId="0">'Car Rental'!#REF!</definedName>
    <definedName name="RFE" localSheetId="1">'Car Rental Mexico'!#REF!</definedName>
    <definedName name="RFE" localSheetId="8">'Car rental proforma'!#REF!</definedName>
    <definedName name="RFE">#REF!</definedName>
    <definedName name="RHTHNT" hidden="1">#REF!</definedName>
    <definedName name="Rio" localSheetId="0">#REF!</definedName>
    <definedName name="Rio" localSheetId="1">#REF!</definedName>
    <definedName name="Rio" localSheetId="8">#REF!</definedName>
    <definedName name="Rio">#REF!</definedName>
    <definedName name="rl" localSheetId="0">#REF!</definedName>
    <definedName name="rl" localSheetId="1">#REF!</definedName>
    <definedName name="rl" localSheetId="8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Car Rental Me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1">#REF!</definedName>
    <definedName name="RTdata" localSheetId="8">#REF!</definedName>
    <definedName name="RTdata">#REF!</definedName>
    <definedName name="RTE" localSheetId="0">'Car Rental'!#REF!</definedName>
    <definedName name="RTE" localSheetId="1">'Car Rental Mexico'!#REF!</definedName>
    <definedName name="RTE" localSheetId="8">'Car rental proforma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1">#REF!</definedName>
    <definedName name="S" localSheetId="8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1">#REF!</definedName>
    <definedName name="sao" localSheetId="8">#REF!</definedName>
    <definedName name="sao">#REF!</definedName>
    <definedName name="SaoInt1" localSheetId="0">#REF!</definedName>
    <definedName name="SaoInt1" localSheetId="1">#REF!</definedName>
    <definedName name="SaoInt1" localSheetId="8">#REF!</definedName>
    <definedName name="SaoInt1">#REF!</definedName>
    <definedName name="SaoInt2" localSheetId="0">#REF!</definedName>
    <definedName name="SaoInt2" localSheetId="1">#REF!</definedName>
    <definedName name="SaoInt2" localSheetId="8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1" hidden="1">ManagementSystemsFY03ActualSales()</definedName>
    <definedName name="SAPFuncF4Help" localSheetId="6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1">#REF!</definedName>
    <definedName name="SBdata" localSheetId="8">#REF!</definedName>
    <definedName name="SBdata">#REF!</definedName>
    <definedName name="SBE" localSheetId="0">'Car Rental'!#REF!</definedName>
    <definedName name="SBE" localSheetId="1">'Car Rental Mexico'!#REF!</definedName>
    <definedName name="SBE" localSheetId="8">'Car rental proforma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1">#REF!</definedName>
    <definedName name="Start" localSheetId="8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Car Rental'!#REF!</definedName>
    <definedName name="subatualpr" localSheetId="1">'Car Rental Mexico'!#REF!</definedName>
    <definedName name="subatualpr" localSheetId="8">'Car rental proforma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1">#REF!</definedName>
    <definedName name="T" localSheetId="8">#REF!</definedName>
    <definedName name="T">#REF!</definedName>
    <definedName name="tabimp" localSheetId="0">#REF!</definedName>
    <definedName name="tabimp" localSheetId="1">#REF!</definedName>
    <definedName name="tabimp" localSheetId="8">#REF!</definedName>
    <definedName name="tabimp">#REF!</definedName>
    <definedName name="TABPRIME" localSheetId="0">'Car Rental'!#REF!</definedName>
    <definedName name="TABPRIME" localSheetId="1">'Car Rental Mexico'!#REF!</definedName>
    <definedName name="TABPRIME" localSheetId="8">'Car rental proforma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Car Rental'!#REF!</definedName>
    <definedName name="TABTOTAL" localSheetId="1">'Car Rental Mexico'!#REF!</definedName>
    <definedName name="TABTOTAL" localSheetId="8">'Car rental proforma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1">#REF!</definedName>
    <definedName name="TDdata" localSheetId="8">#REF!</definedName>
    <definedName name="TDdata">#REF!</definedName>
    <definedName name="TDE" localSheetId="0">'Car Rental'!#REF!</definedName>
    <definedName name="TDE" localSheetId="1">'Car Rental Mexico'!#REF!</definedName>
    <definedName name="TDE" localSheetId="8">'Car rental proforma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1">#REF!</definedName>
    <definedName name="TerminalCOC" localSheetId="8">#REF!</definedName>
    <definedName name="TerminalCOC">#REF!</definedName>
    <definedName name="TerminalNOPAT" localSheetId="0">#REF!</definedName>
    <definedName name="TerminalNOPAT" localSheetId="1">#REF!</definedName>
    <definedName name="TerminalNOPAT" localSheetId="8">#REF!</definedName>
    <definedName name="TerminalNOPAT">#REF!</definedName>
    <definedName name="TerminalNOPBT" localSheetId="0">#REF!</definedName>
    <definedName name="TerminalNOPBT" localSheetId="1">#REF!</definedName>
    <definedName name="TerminalNOPBT" localSheetId="8">#REF!</definedName>
    <definedName name="TerminalNOPBT">#REF!</definedName>
    <definedName name="TerminalSales" localSheetId="0">#REF!</definedName>
    <definedName name="TerminalSales" localSheetId="1">#REF!</definedName>
    <definedName name="TerminalSales" localSheetId="8">#REF!</definedName>
    <definedName name="TerminalSales">#REF!</definedName>
    <definedName name="TerminalTaxes" localSheetId="0">#REF!</definedName>
    <definedName name="TerminalTaxes" localSheetId="1">#REF!</definedName>
    <definedName name="TerminalTaxes" localSheetId="8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1">#REF!</definedName>
    <definedName name="TEVAColumn" localSheetId="8">#REF!</definedName>
    <definedName name="TEVAColumn">#REF!</definedName>
    <definedName name="TEVAFirstProjDate" localSheetId="0">#REF!</definedName>
    <definedName name="TEVAFirstProjDate" localSheetId="1">#REF!</definedName>
    <definedName name="TEVAFirstProjDate" localSheetId="8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1">#REF!</definedName>
    <definedName name="TextRefCopy3" localSheetId="8">#REF!</definedName>
    <definedName name="TextRefCopy3">#REF!</definedName>
    <definedName name="TextRefCopy4" localSheetId="0">#REF!</definedName>
    <definedName name="TextRefCopy4" localSheetId="1">#REF!</definedName>
    <definedName name="TextRefCopy4" localSheetId="8">#REF!</definedName>
    <definedName name="TextRefCopy4">#REF!</definedName>
    <definedName name="TextRefCopyRangeCount" hidden="1">9</definedName>
    <definedName name="TFCFColumn" localSheetId="0">#REF!</definedName>
    <definedName name="TFCFColumn" localSheetId="1">#REF!</definedName>
    <definedName name="TFCFColumn" localSheetId="8">#REF!</definedName>
    <definedName name="TFCFColumn">#REF!</definedName>
    <definedName name="TFirstProjDate" localSheetId="0">#REF!</definedName>
    <definedName name="TFirstProjDate" localSheetId="1">#REF!</definedName>
    <definedName name="TFirstProjDate" localSheetId="8">#REF!</definedName>
    <definedName name="TFirstProjDate">#REF!</definedName>
    <definedName name="tipo" localSheetId="0">#REF!</definedName>
    <definedName name="tipo" localSheetId="1">#REF!</definedName>
    <definedName name="tipo" localSheetId="8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1">#REF!</definedName>
    <definedName name="TNOPAT" localSheetId="8">#REF!</definedName>
    <definedName name="TNOPAT">#REF!</definedName>
    <definedName name="TNOPBTMargin" localSheetId="0">#REF!</definedName>
    <definedName name="TNOPBTMargin" localSheetId="1">#REF!</definedName>
    <definedName name="TNOPBTMargin" localSheetId="8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1">#REF!</definedName>
    <definedName name="TSalesG" localSheetId="8">#REF!</definedName>
    <definedName name="TSalesG">#REF!</definedName>
    <definedName name="TSalesGrowth" localSheetId="0">#REF!</definedName>
    <definedName name="TSalesGrowth" localSheetId="1">#REF!</definedName>
    <definedName name="TSalesGrowth" localSheetId="8">#REF!</definedName>
    <definedName name="TSalesGrowth">#REF!</definedName>
    <definedName name="TSalesOutput" localSheetId="0">#REF!</definedName>
    <definedName name="TSalesOutput" localSheetId="1">#REF!</definedName>
    <definedName name="TSalesOutput" localSheetId="8">#REF!</definedName>
    <definedName name="TSalesOutput">#REF!</definedName>
    <definedName name="tt" hidden="1">#REF!</definedName>
    <definedName name="TTaxRate" localSheetId="0">#REF!</definedName>
    <definedName name="TTaxRate" localSheetId="1">#REF!</definedName>
    <definedName name="TTaxRate" localSheetId="8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1">#REF!</definedName>
    <definedName name="ValPeriods" localSheetId="8">#REF!</definedName>
    <definedName name="ValPeriods">#REF!</definedName>
    <definedName name="ValuationDate" localSheetId="0">#REF!</definedName>
    <definedName name="ValuationDate" localSheetId="1">#REF!</definedName>
    <definedName name="ValuationDate" localSheetId="8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1">#REF!</definedName>
    <definedName name="vol" localSheetId="8">#REF!</definedName>
    <definedName name="vol">#REF!</definedName>
    <definedName name="VPLL01" localSheetId="1">'Car Rental Mexico'!#REF!</definedName>
    <definedName name="VPLL01">#REF!</definedName>
    <definedName name="VPLL02" localSheetId="1">'Car Rental Me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Car Rental'!#REF!</definedName>
    <definedName name="XREF_COLUMN_1" localSheetId="1" hidden="1">'Car Rental Mexico'!#REF!</definedName>
    <definedName name="XREF_COLUMN_1" localSheetId="8" hidden="1">'Car rental proforma'!#REF!</definedName>
    <definedName name="XREF_COLUMN_1" localSheetId="6" hidden="1">'Cash Flow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Car Rental'!#REF!</definedName>
    <definedName name="XREF_COLUMN_11" localSheetId="1" hidden="1">'Car Rental Mexico'!#REF!</definedName>
    <definedName name="XREF_COLUMN_11" localSheetId="8" hidden="1">'Car rental proforma'!#REF!</definedName>
    <definedName name="XREF_COLUMN_11" localSheetId="6" hidden="1">'Cash Flow'!#REF!</definedName>
    <definedName name="XREF_COLUMN_11" hidden="1">#REF!</definedName>
    <definedName name="XREF_COLUMN_12" localSheetId="0" hidden="1">'Car Rental'!#REF!</definedName>
    <definedName name="XREF_COLUMN_12" localSheetId="1" hidden="1">'Car Rental Mexico'!#REF!</definedName>
    <definedName name="XREF_COLUMN_12" localSheetId="8" hidden="1">'Car rental proforma'!#REF!</definedName>
    <definedName name="XREF_COLUMN_12" localSheetId="6" hidden="1">'Cash Flow'!#REF!</definedName>
    <definedName name="XREF_COLUMN_12" hidden="1">#REF!</definedName>
    <definedName name="XREF_COLUMN_13" hidden="1">#REF!</definedName>
    <definedName name="XREF_COLUMN_14" localSheetId="1" hidden="1">'Car Rental Me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1" hidden="1">#REF!</definedName>
    <definedName name="XREF_COLUMN_16" localSheetId="8" hidden="1">#REF!</definedName>
    <definedName name="XREF_COLUMN_16" hidden="1">#REF!</definedName>
    <definedName name="XREF_COLUMN_17" localSheetId="0" hidden="1">#REF!</definedName>
    <definedName name="XREF_COLUMN_17" localSheetId="1" hidden="1">#REF!</definedName>
    <definedName name="XREF_COLUMN_17" localSheetId="8" hidden="1">#REF!</definedName>
    <definedName name="XREF_COLUMN_17" hidden="1">#REF!</definedName>
    <definedName name="XREF_COLUMN_18" localSheetId="0" hidden="1">#REF!</definedName>
    <definedName name="XREF_COLUMN_18" localSheetId="1" hidden="1">#REF!</definedName>
    <definedName name="XREF_COLUMN_18" localSheetId="8" hidden="1">#REF!</definedName>
    <definedName name="XREF_COLUMN_18" hidden="1">#REF!</definedName>
    <definedName name="XREF_COLUMN_19" localSheetId="0" hidden="1">#REF!</definedName>
    <definedName name="XREF_COLUMN_19" localSheetId="1" hidden="1">#REF!</definedName>
    <definedName name="XREF_COLUMN_19" localSheetId="8" hidden="1">#REF!</definedName>
    <definedName name="XREF_COLUMN_19" hidden="1">#REF!</definedName>
    <definedName name="XREF_COLUMN_2" localSheetId="0" hidden="1">'Car Rental'!#REF!</definedName>
    <definedName name="XREF_COLUMN_2" localSheetId="1" hidden="1">'Car Rental Mexico'!#REF!</definedName>
    <definedName name="XREF_COLUMN_2" localSheetId="8" hidden="1">'Car rental proforma'!#REF!</definedName>
    <definedName name="XREF_COLUMN_2" localSheetId="6" hidden="1">'Cash Flow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1" hidden="1">#REF!</definedName>
    <definedName name="XREF_COLUMN_21" localSheetId="8" hidden="1">#REF!</definedName>
    <definedName name="XREF_COLUMN_21" hidden="1">#REF!</definedName>
    <definedName name="XREF_COLUMN_22" localSheetId="1" hidden="1">'Car Rental Mexico'!#REF!</definedName>
    <definedName name="XREF_COLUMN_22" hidden="1">#REF!</definedName>
    <definedName name="XREF_COLUMN_23" localSheetId="0" hidden="1">#REF!</definedName>
    <definedName name="XREF_COLUMN_23" localSheetId="1" hidden="1">#REF!</definedName>
    <definedName name="XREF_COLUMN_23" localSheetId="8" hidden="1">#REF!</definedName>
    <definedName name="XREF_COLUMN_23" hidden="1">#REF!</definedName>
    <definedName name="XREF_COLUMN_24" localSheetId="0" hidden="1">#REF!</definedName>
    <definedName name="XREF_COLUMN_24" localSheetId="1" hidden="1">#REF!</definedName>
    <definedName name="XREF_COLUMN_24" localSheetId="8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1" hidden="1">#REF!</definedName>
    <definedName name="XREF_COLUMN_26" localSheetId="8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Car Rental'!#REF!</definedName>
    <definedName name="XREF_COLUMN_3" localSheetId="1" hidden="1">'Car Rental Mexico'!#REF!</definedName>
    <definedName name="XREF_COLUMN_3" localSheetId="8" hidden="1">'Car rental proforma'!#REF!</definedName>
    <definedName name="XREF_COLUMN_3" localSheetId="6" hidden="1">'Cash Flow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Car Rental'!#REF!</definedName>
    <definedName name="XREF_COLUMN_4" localSheetId="1" hidden="1">'Car Rental Mexico'!#REF!</definedName>
    <definedName name="XREF_COLUMN_4" localSheetId="8" hidden="1">'Car rental proforma'!#REF!</definedName>
    <definedName name="XREF_COLUMN_4" localSheetId="6" hidden="1">'Cash Flow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Car Rental Me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Car Rental Mexico'!#REF!</definedName>
    <definedName name="XREF_COLUMN_45" hidden="1">#REF!</definedName>
    <definedName name="XREF_COLUMN_46" localSheetId="1" hidden="1">'Car Rental Me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Car Rental'!#REF!</definedName>
    <definedName name="XREF_COLUMN_5" localSheetId="1" hidden="1">'Car Rental Mexico'!#REF!</definedName>
    <definedName name="XREF_COLUMN_5" localSheetId="8" hidden="1">'Car rental proforma'!#REF!</definedName>
    <definedName name="XREF_COLUMN_5" localSheetId="6" hidden="1">'Cash Flow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Car Rental'!#REF!</definedName>
    <definedName name="XREF_COLUMN_6" localSheetId="1" hidden="1">'Car Rental Mexico'!#REF!</definedName>
    <definedName name="XREF_COLUMN_6" localSheetId="8" hidden="1">'Car rental proforma'!#REF!</definedName>
    <definedName name="XREF_COLUMN_6" localSheetId="6" hidden="1">'Cash Flow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1" hidden="1">#REF!</definedName>
    <definedName name="XRefCopy115" localSheetId="8" hidden="1">#REF!</definedName>
    <definedName name="XRefCopy115" hidden="1">#REF!</definedName>
    <definedName name="XRefCopy116" localSheetId="0" hidden="1">#REF!</definedName>
    <definedName name="XRefCopy116" localSheetId="1" hidden="1">#REF!</definedName>
    <definedName name="XRefCopy116" localSheetId="8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1" hidden="1">#REF!</definedName>
    <definedName name="XRefCopy118" localSheetId="8" hidden="1">#REF!</definedName>
    <definedName name="XRefCopy118" hidden="1">#REF!</definedName>
    <definedName name="XRefCopy119" localSheetId="0" hidden="1">#REF!</definedName>
    <definedName name="XRefCopy119" localSheetId="1" hidden="1">#REF!</definedName>
    <definedName name="XRefCopy119" localSheetId="8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1" hidden="1">#REF!</definedName>
    <definedName name="XRefCopy120" localSheetId="8" hidden="1">#REF!</definedName>
    <definedName name="XRefCopy120" hidden="1">#REF!</definedName>
    <definedName name="XRefCopy122" localSheetId="1" hidden="1">'Car Rental Mexico'!#REF!</definedName>
    <definedName name="XRefCopy122" hidden="1">#REF!</definedName>
    <definedName name="XRefCopy123" localSheetId="1" hidden="1">'Car Rental Mexico'!#REF!</definedName>
    <definedName name="XRefCopy123" hidden="1">#REF!</definedName>
    <definedName name="XRefCopy124" localSheetId="0" hidden="1">#REF!</definedName>
    <definedName name="XRefCopy124" localSheetId="1" hidden="1">#REF!</definedName>
    <definedName name="XRefCopy124" localSheetId="8" hidden="1">#REF!</definedName>
    <definedName name="XRefCopy124" hidden="1">#REF!</definedName>
    <definedName name="XRefCopy125" localSheetId="0" hidden="1">#REF!</definedName>
    <definedName name="XRefCopy125" localSheetId="1" hidden="1">#REF!</definedName>
    <definedName name="XRefCopy125" localSheetId="8" hidden="1">#REF!</definedName>
    <definedName name="XRefCopy125" hidden="1">#REF!</definedName>
    <definedName name="XRefCopy126" localSheetId="0" hidden="1">#REF!</definedName>
    <definedName name="XRefCopy126" localSheetId="1" hidden="1">#REF!</definedName>
    <definedName name="XRefCopy126" localSheetId="8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Car Rental Me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Car Rental'!#REF!</definedName>
    <definedName name="XRefCopy14" localSheetId="1" hidden="1">'Car Rental Mexico'!#REF!</definedName>
    <definedName name="XRefCopy14" localSheetId="8" hidden="1">'Car rental proforma'!#REF!</definedName>
    <definedName name="XRefCopy14" localSheetId="6" hidden="1">'Cash Flow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Car Rental'!#REF!</definedName>
    <definedName name="XRefCopy1Row" localSheetId="1" hidden="1">'Car Rental Mexico'!#REF!</definedName>
    <definedName name="XRefCopy1Row" localSheetId="8" hidden="1">'Car rental proforma'!#REF!</definedName>
    <definedName name="XRefCopy1Row" localSheetId="6" hidden="1">'Cash Flow'!#REF!</definedName>
    <definedName name="XRefCopy1Row" hidden="1">#REF!</definedName>
    <definedName name="XRefCopy2" localSheetId="1" hidden="1">'Car Rental Me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Car Rental'!#REF!</definedName>
    <definedName name="XRefCopy20Row" localSheetId="1" hidden="1">'Car Rental Mexico'!#REF!</definedName>
    <definedName name="XRefCopy20Row" localSheetId="8" hidden="1">'Car rental proforma'!#REF!</definedName>
    <definedName name="XRefCopy20Row" localSheetId="6" hidden="1">'Cash Flow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Car Rental'!#REF!</definedName>
    <definedName name="XRefCopy23Row" localSheetId="1" hidden="1">'Car Rental Mexico'!#REF!</definedName>
    <definedName name="XRefCopy23Row" localSheetId="8" hidden="1">'Car rental proforma'!#REF!</definedName>
    <definedName name="XRefCopy23Row" localSheetId="6" hidden="1">'Cash Flow'!#REF!</definedName>
    <definedName name="XRefCopy23Row" hidden="1">#REF!</definedName>
    <definedName name="XRefCopy24" localSheetId="0" hidden="1">'Car Rental'!#REF!</definedName>
    <definedName name="XRefCopy24" localSheetId="1" hidden="1">'Car Rental Mexico'!#REF!</definedName>
    <definedName name="XRefCopy24" localSheetId="8" hidden="1">'Car rental proforma'!#REF!</definedName>
    <definedName name="XRefCopy24" localSheetId="6" hidden="1">'Cash Flow'!#REF!</definedName>
    <definedName name="XRefCopy24" hidden="1">#REF!</definedName>
    <definedName name="XRefCopy24Row" localSheetId="0" hidden="1">'Car Rental'!#REF!</definedName>
    <definedName name="XRefCopy24Row" localSheetId="1" hidden="1">'Car Rental Mexico'!#REF!</definedName>
    <definedName name="XRefCopy24Row" localSheetId="8" hidden="1">'Car rental proforma'!#REF!</definedName>
    <definedName name="XRefCopy24Row" localSheetId="6" hidden="1">'Cash Flow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Car Rental'!#REF!</definedName>
    <definedName name="XRefCopy25Row" localSheetId="1" hidden="1">'Car Rental Mexico'!#REF!</definedName>
    <definedName name="XRefCopy25Row" localSheetId="8" hidden="1">'Car rental proforma'!#REF!</definedName>
    <definedName name="XRefCopy25Row" localSheetId="6" hidden="1">'Cash Flow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1" hidden="1">#REF!</definedName>
    <definedName name="XRefCopy27" localSheetId="8" hidden="1">#REF!</definedName>
    <definedName name="XRefCopy27" hidden="1">#REF!</definedName>
    <definedName name="XRefCopy27Row" localSheetId="1" hidden="1">'Car Rental Me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Car Rental Me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Car Rental Mexico'!#REF!</definedName>
    <definedName name="XRefCopy30Row" hidden="1">#REF!</definedName>
    <definedName name="XRefCopy31" localSheetId="0" hidden="1">'Car Rental'!#REF!</definedName>
    <definedName name="XRefCopy31" localSheetId="1" hidden="1">'Car Rental Mexico'!#REF!</definedName>
    <definedName name="XRefCopy31" localSheetId="8" hidden="1">'Car rental proforma'!#REF!</definedName>
    <definedName name="XRefCopy31" localSheetId="6" hidden="1">'Cash Flow'!#REF!</definedName>
    <definedName name="XRefCopy31" hidden="1">#REF!</definedName>
    <definedName name="XRefCopy31Row" localSheetId="0" hidden="1">'Car Rental'!#REF!</definedName>
    <definedName name="XRefCopy31Row" localSheetId="1" hidden="1">'Car Rental Mexico'!#REF!</definedName>
    <definedName name="XRefCopy31Row" localSheetId="8" hidden="1">'Car rental proforma'!#REF!</definedName>
    <definedName name="XRefCopy31Row" localSheetId="6" hidden="1">'Cash Flow'!#REF!</definedName>
    <definedName name="XRefCopy31Row" hidden="1">#REF!</definedName>
    <definedName name="XRefCopy32" localSheetId="0" hidden="1">'Car Rental'!#REF!</definedName>
    <definedName name="XRefCopy32" localSheetId="1" hidden="1">'Car Rental Mexico'!#REF!</definedName>
    <definedName name="XRefCopy32" localSheetId="8" hidden="1">'Car rental proforma'!#REF!</definedName>
    <definedName name="XRefCopy32" localSheetId="6" hidden="1">'Cash Flow'!#REF!</definedName>
    <definedName name="XRefCopy32" hidden="1">#REF!</definedName>
    <definedName name="XRefCopy32Row" localSheetId="0" hidden="1">'Car Rental'!#REF!</definedName>
    <definedName name="XRefCopy32Row" localSheetId="1" hidden="1">'Car Rental Mexico'!#REF!</definedName>
    <definedName name="XRefCopy32Row" localSheetId="8" hidden="1">'Car rental proforma'!#REF!</definedName>
    <definedName name="XRefCopy32Row" localSheetId="6" hidden="1">'Cash Flow'!#REF!</definedName>
    <definedName name="XRefCopy32Row" hidden="1">#REF!</definedName>
    <definedName name="XRefCopy33" localSheetId="0" hidden="1">'Car Rental'!#REF!</definedName>
    <definedName name="XRefCopy33" localSheetId="1" hidden="1">'Car Rental Mexico'!#REF!</definedName>
    <definedName name="XRefCopy33" localSheetId="8" hidden="1">'Car rental proforma'!#REF!</definedName>
    <definedName name="XRefCopy33" localSheetId="6" hidden="1">'Cash Flow'!#REF!</definedName>
    <definedName name="XRefCopy33" hidden="1">#REF!</definedName>
    <definedName name="XRefCopy33Row" localSheetId="0" hidden="1">#REF!</definedName>
    <definedName name="XRefCopy33Row" localSheetId="1" hidden="1">#REF!</definedName>
    <definedName name="XRefCopy33Row" localSheetId="8" hidden="1">#REF!</definedName>
    <definedName name="XRefCopy33Row" localSheetId="6" hidden="1">#REF!</definedName>
    <definedName name="XRefCopy33Row" hidden="1">#REF!</definedName>
    <definedName name="XRefCopy34" localSheetId="0" hidden="1">'Car Rental'!#REF!</definedName>
    <definedName name="XRefCopy34" localSheetId="1" hidden="1">'Car Rental Mexico'!#REF!</definedName>
    <definedName name="XRefCopy34" localSheetId="8" hidden="1">'Car rental proforma'!#REF!</definedName>
    <definedName name="XRefCopy34" localSheetId="6" hidden="1">'Cash Flow'!#REF!</definedName>
    <definedName name="XRefCopy34" hidden="1">#REF!</definedName>
    <definedName name="XRefCopy34Row" localSheetId="0" hidden="1">#REF!</definedName>
    <definedName name="XRefCopy34Row" localSheetId="1" hidden="1">#REF!</definedName>
    <definedName name="XRefCopy34Row" localSheetId="8" hidden="1">#REF!</definedName>
    <definedName name="XRefCopy34Row" localSheetId="6" hidden="1">#REF!</definedName>
    <definedName name="XRefCopy34Row" hidden="1">#REF!</definedName>
    <definedName name="XRefCopy35" localSheetId="0" hidden="1">'Car Rental'!#REF!</definedName>
    <definedName name="XRefCopy35" localSheetId="1" hidden="1">'Car Rental Mexico'!#REF!</definedName>
    <definedName name="XRefCopy35" localSheetId="8" hidden="1">'Car rental proforma'!#REF!</definedName>
    <definedName name="XRefCopy35" localSheetId="6" hidden="1">'Cash Flow'!#REF!</definedName>
    <definedName name="XRefCopy35" hidden="1">#REF!</definedName>
    <definedName name="XRefCopy35Row" localSheetId="0" hidden="1">'Car Rental'!#REF!</definedName>
    <definedName name="XRefCopy35Row" localSheetId="1" hidden="1">'Car Rental Mexico'!#REF!</definedName>
    <definedName name="XRefCopy35Row" localSheetId="8" hidden="1">'Car rental proforma'!#REF!</definedName>
    <definedName name="XRefCopy35Row" localSheetId="6" hidden="1">'Cash Flow'!#REF!</definedName>
    <definedName name="XRefCopy35Row" hidden="1">#REF!</definedName>
    <definedName name="XRefCopy36" localSheetId="0" hidden="1">'Car Rental'!#REF!</definedName>
    <definedName name="XRefCopy36" localSheetId="1" hidden="1">'Car Rental Mexico'!#REF!</definedName>
    <definedName name="XRefCopy36" localSheetId="8" hidden="1">'Car rental proforma'!#REF!</definedName>
    <definedName name="XRefCopy36" localSheetId="6" hidden="1">'Cash Flow'!#REF!</definedName>
    <definedName name="XRefCopy36" hidden="1">#REF!</definedName>
    <definedName name="XRefCopy36Row" localSheetId="0" hidden="1">'Car Rental'!#REF!</definedName>
    <definedName name="XRefCopy36Row" localSheetId="1" hidden="1">'Car Rental Mexico'!#REF!</definedName>
    <definedName name="XRefCopy36Row" localSheetId="8" hidden="1">'Car rental proforma'!#REF!</definedName>
    <definedName name="XRefCopy36Row" localSheetId="6" hidden="1">'Cash Flow'!#REF!</definedName>
    <definedName name="XRefCopy36Row" hidden="1">#REF!</definedName>
    <definedName name="XRefCopy37" localSheetId="0" hidden="1">#REF!</definedName>
    <definedName name="XRefCopy37" localSheetId="1" hidden="1">#REF!</definedName>
    <definedName name="XRefCopy37" localSheetId="8" hidden="1">#REF!</definedName>
    <definedName name="XRefCopy37" hidden="1">#REF!</definedName>
    <definedName name="XRefCopy37Row" localSheetId="0" hidden="1">'Car Rental'!#REF!</definedName>
    <definedName name="XRefCopy37Row" localSheetId="1" hidden="1">'Car Rental Mexico'!#REF!</definedName>
    <definedName name="XRefCopy37Row" localSheetId="8" hidden="1">'Car rental proforma'!#REF!</definedName>
    <definedName name="XRefCopy37Row" localSheetId="6" hidden="1">'Cash Flow'!#REF!</definedName>
    <definedName name="XRefCopy37Row" hidden="1">#REF!</definedName>
    <definedName name="XRefCopy38" localSheetId="0" hidden="1">'Car Rental'!#REF!</definedName>
    <definedName name="XRefCopy38" localSheetId="1" hidden="1">'Car Rental Mexico'!#REF!</definedName>
    <definedName name="XRefCopy38" localSheetId="8" hidden="1">'Car rental proforma'!#REF!</definedName>
    <definedName name="XRefCopy38" localSheetId="6" hidden="1">'Cash Flow'!#REF!</definedName>
    <definedName name="XRefCopy38" hidden="1">#REF!</definedName>
    <definedName name="XRefCopy38Row" localSheetId="0" hidden="1">'Car Rental'!#REF!</definedName>
    <definedName name="XRefCopy38Row" localSheetId="1" hidden="1">'Car Rental Mexico'!#REF!</definedName>
    <definedName name="XRefCopy38Row" localSheetId="8" hidden="1">'Car rental proforma'!#REF!</definedName>
    <definedName name="XRefCopy38Row" localSheetId="6" hidden="1">'Cash Flow'!#REF!</definedName>
    <definedName name="XRefCopy38Row" hidden="1">#REF!</definedName>
    <definedName name="XRefCopy39" localSheetId="0" hidden="1">'Car Rental'!#REF!</definedName>
    <definedName name="XRefCopy39" localSheetId="1" hidden="1">'Car Rental Mexico'!#REF!</definedName>
    <definedName name="XRefCopy39" localSheetId="8" hidden="1">'Car rental proforma'!#REF!</definedName>
    <definedName name="XRefCopy39" localSheetId="6" hidden="1">'Cash Flow'!#REF!</definedName>
    <definedName name="XRefCopy39" hidden="1">#REF!</definedName>
    <definedName name="XRefCopy39Row" localSheetId="0" hidden="1">'Car Rental'!#REF!</definedName>
    <definedName name="XRefCopy39Row" localSheetId="1" hidden="1">'Car Rental Mexico'!#REF!</definedName>
    <definedName name="XRefCopy39Row" localSheetId="8" hidden="1">'Car rental proforma'!#REF!</definedName>
    <definedName name="XRefCopy39Row" localSheetId="6" hidden="1">'Cash Flow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Car Rental'!#REF!</definedName>
    <definedName name="XRefCopy40" localSheetId="1" hidden="1">'Car Rental Mexico'!#REF!</definedName>
    <definedName name="XRefCopy40" localSheetId="8" hidden="1">'Car rental proforma'!#REF!</definedName>
    <definedName name="XRefCopy40" localSheetId="6" hidden="1">'Cash Flow'!#REF!</definedName>
    <definedName name="XRefCopy40" hidden="1">#REF!</definedName>
    <definedName name="XRefCopy40Row" localSheetId="0" hidden="1">'Car Rental'!#REF!</definedName>
    <definedName name="XRefCopy40Row" localSheetId="1" hidden="1">'Car Rental Mexico'!#REF!</definedName>
    <definedName name="XRefCopy40Row" localSheetId="8" hidden="1">'Car rental proforma'!#REF!</definedName>
    <definedName name="XRefCopy40Row" localSheetId="6" hidden="1">'Cash Flow'!#REF!</definedName>
    <definedName name="XRefCopy40Row" hidden="1">#REF!</definedName>
    <definedName name="XRefCopy41" localSheetId="0" hidden="1">'Car Rental'!#REF!</definedName>
    <definedName name="XRefCopy41" localSheetId="1" hidden="1">'Car Rental Mexico'!#REF!</definedName>
    <definedName name="XRefCopy41" localSheetId="8" hidden="1">'Car rental proforma'!#REF!</definedName>
    <definedName name="XRefCopy41" localSheetId="6" hidden="1">'Cash Flow'!#REF!</definedName>
    <definedName name="XRefCopy41" hidden="1">#REF!</definedName>
    <definedName name="XRefCopy41Row" localSheetId="0" hidden="1">'Car Rental'!#REF!</definedName>
    <definedName name="XRefCopy41Row" localSheetId="1" hidden="1">'Car Rental Mexico'!#REF!</definedName>
    <definedName name="XRefCopy41Row" localSheetId="8" hidden="1">'Car rental proforma'!#REF!</definedName>
    <definedName name="XRefCopy41Row" localSheetId="6" hidden="1">'Cash Flow'!#REF!</definedName>
    <definedName name="XRefCopy41Row" hidden="1">#REF!</definedName>
    <definedName name="XRefCopy42" localSheetId="0" hidden="1">'Car Rental'!#REF!</definedName>
    <definedName name="XRefCopy42" localSheetId="1" hidden="1">'Car Rental Mexico'!#REF!</definedName>
    <definedName name="XRefCopy42" localSheetId="8" hidden="1">'Car rental proforma'!#REF!</definedName>
    <definedName name="XRefCopy42" localSheetId="6" hidden="1">'Cash Flow'!#REF!</definedName>
    <definedName name="XRefCopy42" hidden="1">#REF!</definedName>
    <definedName name="XRefCopy42Row" localSheetId="0" hidden="1">'Car Rental'!#REF!</definedName>
    <definedName name="XRefCopy42Row" localSheetId="1" hidden="1">'Car Rental Mexico'!#REF!</definedName>
    <definedName name="XRefCopy42Row" localSheetId="8" hidden="1">'Car rental proforma'!#REF!</definedName>
    <definedName name="XRefCopy42Row" localSheetId="6" hidden="1">'Cash Flow'!#REF!</definedName>
    <definedName name="XRefCopy42Row" hidden="1">#REF!</definedName>
    <definedName name="XRefCopy43" localSheetId="0" hidden="1">'Car Rental'!#REF!</definedName>
    <definedName name="XRefCopy43" localSheetId="1" hidden="1">'Car Rental Mexico'!#REF!</definedName>
    <definedName name="XRefCopy43" localSheetId="8" hidden="1">'Car rental proforma'!#REF!</definedName>
    <definedName name="XRefCopy43" localSheetId="6" hidden="1">'Cash Flow'!#REF!</definedName>
    <definedName name="XRefCopy43" hidden="1">#REF!</definedName>
    <definedName name="XRefCopy43Row" localSheetId="0" hidden="1">'Car Rental'!#REF!</definedName>
    <definedName name="XRefCopy43Row" localSheetId="1" hidden="1">'Car Rental Mexico'!#REF!</definedName>
    <definedName name="XRefCopy43Row" localSheetId="8" hidden="1">'Car rental proforma'!#REF!</definedName>
    <definedName name="XRefCopy43Row" localSheetId="6" hidden="1">'Cash Flow'!#REF!</definedName>
    <definedName name="XRefCopy43Row" hidden="1">#REF!</definedName>
    <definedName name="XRefCopy44" localSheetId="0" hidden="1">'Car Rental'!#REF!</definedName>
    <definedName name="XRefCopy44" localSheetId="1" hidden="1">'Car Rental Mexico'!#REF!</definedName>
    <definedName name="XRefCopy44" localSheetId="8" hidden="1">'Car rental proforma'!#REF!</definedName>
    <definedName name="XRefCopy44" localSheetId="6" hidden="1">'Cash Flow'!#REF!</definedName>
    <definedName name="XRefCopy44" hidden="1">#REF!</definedName>
    <definedName name="XRefCopy44Row" localSheetId="0" hidden="1">'Car Rental'!#REF!</definedName>
    <definedName name="XRefCopy44Row" localSheetId="1" hidden="1">'Car Rental Mexico'!#REF!</definedName>
    <definedName name="XRefCopy44Row" localSheetId="8" hidden="1">'Car rental proforma'!#REF!</definedName>
    <definedName name="XRefCopy44Row" localSheetId="6" hidden="1">'Cash Flow'!#REF!</definedName>
    <definedName name="XRefCopy44Row" hidden="1">#REF!</definedName>
    <definedName name="XRefCopy45" localSheetId="0" hidden="1">'Car Rental'!#REF!</definedName>
    <definedName name="XRefCopy45" localSheetId="1" hidden="1">'Car Rental Mexico'!#REF!</definedName>
    <definedName name="XRefCopy45" localSheetId="8" hidden="1">'Car rental proforma'!#REF!</definedName>
    <definedName name="XRefCopy45" localSheetId="6" hidden="1">'Cash Flow'!#REF!</definedName>
    <definedName name="XRefCopy45" hidden="1">#REF!</definedName>
    <definedName name="XRefCopy45Row" localSheetId="0" hidden="1">'Car Rental'!#REF!</definedName>
    <definedName name="XRefCopy45Row" localSheetId="1" hidden="1">'Car Rental Mexico'!#REF!</definedName>
    <definedName name="XRefCopy45Row" localSheetId="8" hidden="1">'Car rental proforma'!#REF!</definedName>
    <definedName name="XRefCopy45Row" localSheetId="6" hidden="1">'Cash Flow'!#REF!</definedName>
    <definedName name="XRefCopy45Row" hidden="1">#REF!</definedName>
    <definedName name="XRefCopy46" localSheetId="0" hidden="1">'Car Rental'!#REF!</definedName>
    <definedName name="XRefCopy46" localSheetId="1" hidden="1">'Car Rental Mexico'!#REF!</definedName>
    <definedName name="XRefCopy46" localSheetId="8" hidden="1">'Car rental proforma'!#REF!</definedName>
    <definedName name="XRefCopy46" localSheetId="6" hidden="1">'Cash Flow'!#REF!</definedName>
    <definedName name="XRefCopy46" hidden="1">#REF!</definedName>
    <definedName name="XRefCopy46Row" localSheetId="0" hidden="1">'Car Rental'!#REF!</definedName>
    <definedName name="XRefCopy46Row" localSheetId="1" hidden="1">'Car Rental Mexico'!#REF!</definedName>
    <definedName name="XRefCopy46Row" localSheetId="8" hidden="1">'Car rental proforma'!#REF!</definedName>
    <definedName name="XRefCopy46Row" localSheetId="6" hidden="1">'Cash Flow'!#REF!</definedName>
    <definedName name="XRefCopy46Row" hidden="1">#REF!</definedName>
    <definedName name="XRefCopy47" localSheetId="0" hidden="1">'Car Rental'!#REF!</definedName>
    <definedName name="XRefCopy47" localSheetId="1" hidden="1">'Car Rental Mexico'!#REF!</definedName>
    <definedName name="XRefCopy47" localSheetId="8" hidden="1">'Car rental proforma'!#REF!</definedName>
    <definedName name="XRefCopy47" localSheetId="6" hidden="1">'Cash Flow'!#REF!</definedName>
    <definedName name="XRefCopy47" hidden="1">#REF!</definedName>
    <definedName name="XRefCopy47Row" localSheetId="0" hidden="1">'Car Rental'!#REF!</definedName>
    <definedName name="XRefCopy47Row" localSheetId="1" hidden="1">'Car Rental Mexico'!#REF!</definedName>
    <definedName name="XRefCopy47Row" localSheetId="8" hidden="1">'Car rental proforma'!#REF!</definedName>
    <definedName name="XRefCopy47Row" localSheetId="6" hidden="1">'Cash Flow'!#REF!</definedName>
    <definedName name="XRefCopy47Row" hidden="1">#REF!</definedName>
    <definedName name="XRefCopy48" localSheetId="0" hidden="1">'Car Rental'!#REF!</definedName>
    <definedName name="XRefCopy48" localSheetId="1" hidden="1">'Car Rental Mexico'!#REF!</definedName>
    <definedName name="XRefCopy48" localSheetId="8" hidden="1">'Car rental proforma'!#REF!</definedName>
    <definedName name="XRefCopy48" localSheetId="6" hidden="1">'Cash Flow'!#REF!</definedName>
    <definedName name="XRefCopy48" hidden="1">#REF!</definedName>
    <definedName name="XRefCopy48Row" localSheetId="0" hidden="1">'Car Rental'!#REF!</definedName>
    <definedName name="XRefCopy48Row" localSheetId="1" hidden="1">'Car Rental Mexico'!#REF!</definedName>
    <definedName name="XRefCopy48Row" localSheetId="8" hidden="1">'Car rental proforma'!#REF!</definedName>
    <definedName name="XRefCopy48Row" localSheetId="6" hidden="1">'Cash Flow'!#REF!</definedName>
    <definedName name="XRefCopy48Row" hidden="1">#REF!</definedName>
    <definedName name="XRefCopy49" localSheetId="0" hidden="1">#REF!</definedName>
    <definedName name="XRefCopy49" localSheetId="1" hidden="1">#REF!</definedName>
    <definedName name="XRefCopy49" localSheetId="8" hidden="1">#REF!</definedName>
    <definedName name="XRefCopy49" hidden="1">#REF!</definedName>
    <definedName name="XRefCopy49Row" localSheetId="1" hidden="1">'Car Rental Me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Car Rental Mexico'!#REF!</definedName>
    <definedName name="XRefCopy5" hidden="1">#REF!</definedName>
    <definedName name="XRefCopy50" localSheetId="0" hidden="1">#REF!</definedName>
    <definedName name="XRefCopy50" localSheetId="1" hidden="1">#REF!</definedName>
    <definedName name="XRefCopy50" localSheetId="8" hidden="1">#REF!</definedName>
    <definedName name="XRefCopy50" hidden="1">#REF!</definedName>
    <definedName name="XRefCopy50Row" localSheetId="1" hidden="1">'Car Rental Me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Car Rental'!#REF!</definedName>
    <definedName name="XRefCopy6" localSheetId="1" hidden="1">'Car Rental Mexico'!#REF!</definedName>
    <definedName name="XRefCopy6" localSheetId="8" hidden="1">'Car rental proforma'!#REF!</definedName>
    <definedName name="XRefCopy6" localSheetId="6" hidden="1">'Cash Flow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Car Rental'!#REF!</definedName>
    <definedName name="XRefCopy69" localSheetId="1" hidden="1">'Car Rental Mexico'!#REF!</definedName>
    <definedName name="XRefCopy69" localSheetId="8" hidden="1">'Car rental proforma'!#REF!</definedName>
    <definedName name="XRefCopy69" localSheetId="6" hidden="1">'Cash Flow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Car Rental'!#REF!</definedName>
    <definedName name="XRefCopy7" localSheetId="1" hidden="1">'Car Rental Mexico'!#REF!</definedName>
    <definedName name="XRefCopy7" localSheetId="8" hidden="1">'Car rental proforma'!#REF!</definedName>
    <definedName name="XRefCopy7" localSheetId="6" hidden="1">'Cash Flow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1" hidden="1">#REF!</definedName>
    <definedName name="XRefCopy79" localSheetId="8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1" hidden="1">#REF!</definedName>
    <definedName name="XRefCopy80" localSheetId="8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Car Rental Mexico'!#REF!</definedName>
    <definedName name="XRefCopy81" hidden="1">#REF!</definedName>
    <definedName name="XRefCopy81Row" localSheetId="1" hidden="1">'Car Rental Mexico'!#REF!</definedName>
    <definedName name="XRefCopy81Row" hidden="1">#REF!</definedName>
    <definedName name="XRefCopy82" localSheetId="1" hidden="1">'Car Rental Me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Car Rental Me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1" hidden="1">#REF!</definedName>
    <definedName name="XRefCopy85" localSheetId="8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1" hidden="1">#REF!</definedName>
    <definedName name="XRefCopy86" localSheetId="8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1" hidden="1">#REF!</definedName>
    <definedName name="XRefCopy87" localSheetId="8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1" hidden="1">#REF!</definedName>
    <definedName name="XRefCopy88" localSheetId="8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Car Rental'!#REF!</definedName>
    <definedName name="XRefCopy9" localSheetId="1" hidden="1">'Car Rental Mexico'!#REF!</definedName>
    <definedName name="XRefCopy9" localSheetId="8" hidden="1">'Car rental proforma'!#REF!</definedName>
    <definedName name="XRefCopy9" localSheetId="6" hidden="1">'Cash Flow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Car Rental Me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Car Rental Me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Car Rental Mexico'!#REF!</definedName>
    <definedName name="XRefCopy94" hidden="1">#REF!</definedName>
    <definedName name="XRefCopy94Row" localSheetId="1" hidden="1">'Car Rental Mexico'!#REF!</definedName>
    <definedName name="XRefCopy94Row" hidden="1">#REF!</definedName>
    <definedName name="XRefCopy95" localSheetId="1" hidden="1">'Car Rental Me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Car Rental Me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Car Rental Mexico'!#REF!</definedName>
    <definedName name="XRefCopy97" hidden="1">#REF!</definedName>
    <definedName name="XRefCopy97Row" localSheetId="1" hidden="1">'Car Rental Mexico'!#REF!</definedName>
    <definedName name="XRefCopy97Row" hidden="1">#REF!</definedName>
    <definedName name="XRefCopy98" localSheetId="1" hidden="1">'Car Rental Mexico'!#REF!</definedName>
    <definedName name="XRefCopy98" hidden="1">#REF!</definedName>
    <definedName name="XRefCopy99" localSheetId="1" hidden="1">'Car Rental Me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Car Rental'!#REF!</definedName>
    <definedName name="XRefPaste10" localSheetId="1" hidden="1">'Car Rental Mexico'!#REF!</definedName>
    <definedName name="XRefPaste10" localSheetId="8" hidden="1">'Car rental proforma'!#REF!</definedName>
    <definedName name="XRefPaste10" localSheetId="6" hidden="1">'Cash Flow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1" hidden="1">#REF!</definedName>
    <definedName name="XRefPaste10Row" localSheetId="8" hidden="1">#REF!</definedName>
    <definedName name="XRefPaste10Row" localSheetId="6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Car Rental'!#REF!</definedName>
    <definedName name="XRefPaste13" localSheetId="1" hidden="1">'Car Rental Mexico'!#REF!</definedName>
    <definedName name="XRefPaste13" localSheetId="8" hidden="1">'Car rental proforma'!#REF!</definedName>
    <definedName name="XRefPaste13" localSheetId="6" hidden="1">'Cash Flow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Car Rental'!#REF!</definedName>
    <definedName name="XRefPaste13Row" localSheetId="1" hidden="1">'Car Rental Mexico'!#REF!</definedName>
    <definedName name="XRefPaste13Row" localSheetId="8" hidden="1">'Car rental proforma'!#REF!</definedName>
    <definedName name="XRefPaste13Row" localSheetId="6" hidden="1">'Cash Flow'!#REF!</definedName>
    <definedName name="XRefPaste13Row" hidden="1">#REF!</definedName>
    <definedName name="XRefPaste14" localSheetId="0" hidden="1">'Car Rental'!#REF!</definedName>
    <definedName name="XRefPaste14" localSheetId="1" hidden="1">'Car Rental Mexico'!#REF!</definedName>
    <definedName name="XRefPaste14" localSheetId="8" hidden="1">'Car rental proforma'!#REF!</definedName>
    <definedName name="XRefPaste14" localSheetId="6" hidden="1">'Cash Flow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Car Rental'!#REF!</definedName>
    <definedName name="XRefPaste14Row" localSheetId="1" hidden="1">'Car Rental Mexico'!#REF!</definedName>
    <definedName name="XRefPaste14Row" localSheetId="8" hidden="1">'Car rental proforma'!#REF!</definedName>
    <definedName name="XRefPaste14Row" localSheetId="6" hidden="1">'Cash Flow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Car Rental'!#REF!</definedName>
    <definedName name="XRefPaste17" localSheetId="1" hidden="1">'Car Rental Mexico'!#REF!</definedName>
    <definedName name="XRefPaste17" localSheetId="8" hidden="1">'Car rental proforma'!#REF!</definedName>
    <definedName name="XRefPaste17" localSheetId="6" hidden="1">'Cash Flow'!#REF!</definedName>
    <definedName name="XRefPaste17" hidden="1">#REF!</definedName>
    <definedName name="XRefPaste17Row" localSheetId="0" hidden="1">#REF!</definedName>
    <definedName name="XRefPaste17Row" localSheetId="1" hidden="1">#REF!</definedName>
    <definedName name="XRefPaste17Row" localSheetId="8" hidden="1">#REF!</definedName>
    <definedName name="XRefPaste17Row" localSheetId="6" hidden="1">#REF!</definedName>
    <definedName name="XRefPaste17Row" hidden="1">#REF!</definedName>
    <definedName name="XRefPaste18" localSheetId="0" hidden="1">'Car Rental'!#REF!</definedName>
    <definedName name="XRefPaste18" localSheetId="1" hidden="1">'Car Rental Mexico'!#REF!</definedName>
    <definedName name="XRefPaste18" localSheetId="8" hidden="1">'Car rental proforma'!#REF!</definedName>
    <definedName name="XRefPaste18" localSheetId="6" hidden="1">'Cash Flow'!#REF!</definedName>
    <definedName name="XRefPaste18" hidden="1">#REF!</definedName>
    <definedName name="XRefPaste18Row" localSheetId="0" hidden="1">#REF!</definedName>
    <definedName name="XRefPaste18Row" localSheetId="1" hidden="1">#REF!</definedName>
    <definedName name="XRefPaste18Row" localSheetId="8" hidden="1">#REF!</definedName>
    <definedName name="XRefPaste18Row" localSheetId="6" hidden="1">#REF!</definedName>
    <definedName name="XRefPaste18Row" hidden="1">#REF!</definedName>
    <definedName name="XRefPaste19" localSheetId="0" hidden="1">'Car Rental'!#REF!</definedName>
    <definedName name="XRefPaste19" localSheetId="1" hidden="1">'Car Rental Mexico'!#REF!</definedName>
    <definedName name="XRefPaste19" localSheetId="8" hidden="1">'Car rental proforma'!#REF!</definedName>
    <definedName name="XRefPaste19" localSheetId="6" hidden="1">'Cash Flow'!#REF!</definedName>
    <definedName name="XRefPaste19" hidden="1">#REF!</definedName>
    <definedName name="XRefPaste19Row" localSheetId="0" hidden="1">#REF!</definedName>
    <definedName name="XRefPaste19Row" localSheetId="1" hidden="1">#REF!</definedName>
    <definedName name="XRefPaste19Row" localSheetId="8" hidden="1">#REF!</definedName>
    <definedName name="XRefPaste19Row" localSheetId="6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Car Rental'!#REF!</definedName>
    <definedName name="XRefPaste20" localSheetId="1" hidden="1">'Car Rental Mexico'!#REF!</definedName>
    <definedName name="XRefPaste20" localSheetId="8" hidden="1">'Car rental proforma'!#REF!</definedName>
    <definedName name="XRefPaste20" localSheetId="6" hidden="1">'Cash Flow'!#REF!</definedName>
    <definedName name="XRefPaste20" hidden="1">#REF!</definedName>
    <definedName name="XRefPaste201" localSheetId="1" hidden="1">'Car Rental Me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1" hidden="1">#REF!</definedName>
    <definedName name="XRefPaste20Row" localSheetId="8" hidden="1">#REF!</definedName>
    <definedName name="XRefPaste20Row" localSheetId="6" hidden="1">#REF!</definedName>
    <definedName name="XRefPaste20Row" hidden="1">#REF!</definedName>
    <definedName name="XRefPaste21" localSheetId="0" hidden="1">'Car Rental'!#REF!</definedName>
    <definedName name="XRefPaste21" localSheetId="1" hidden="1">'Car Rental Mexico'!#REF!</definedName>
    <definedName name="XRefPaste21" localSheetId="8" hidden="1">'Car rental proforma'!#REF!</definedName>
    <definedName name="XRefPaste21" localSheetId="6" hidden="1">'Cash Flow'!#REF!</definedName>
    <definedName name="XRefPaste21" hidden="1">#REF!</definedName>
    <definedName name="XRefPaste21Row" localSheetId="0" hidden="1">#REF!</definedName>
    <definedName name="XRefPaste21Row" localSheetId="1" hidden="1">#REF!</definedName>
    <definedName name="XRefPaste21Row" localSheetId="8" hidden="1">#REF!</definedName>
    <definedName name="XRefPaste21Row" localSheetId="6" hidden="1">#REF!</definedName>
    <definedName name="XRefPaste21Row" hidden="1">#REF!</definedName>
    <definedName name="XRefPaste22" localSheetId="0" hidden="1">'Car Rental'!#REF!</definedName>
    <definedName name="XRefPaste22" localSheetId="1" hidden="1">'Car Rental Mexico'!#REF!</definedName>
    <definedName name="XRefPaste22" localSheetId="8" hidden="1">'Car rental proforma'!#REF!</definedName>
    <definedName name="XRefPaste22" localSheetId="6" hidden="1">'Cash Flow'!#REF!</definedName>
    <definedName name="XRefPaste22" hidden="1">#REF!</definedName>
    <definedName name="XRefPaste22Row" localSheetId="0" hidden="1">#REF!</definedName>
    <definedName name="XRefPaste22Row" localSheetId="1" hidden="1">#REF!</definedName>
    <definedName name="XRefPaste22Row" localSheetId="8" hidden="1">#REF!</definedName>
    <definedName name="XRefPaste22Row" localSheetId="6" hidden="1">#REF!</definedName>
    <definedName name="XRefPaste22Row" hidden="1">#REF!</definedName>
    <definedName name="XRefPaste23" localSheetId="0" hidden="1">'Car Rental'!#REF!</definedName>
    <definedName name="XRefPaste23" localSheetId="1" hidden="1">'Car Rental Mexico'!#REF!</definedName>
    <definedName name="XRefPaste23" localSheetId="8" hidden="1">'Car rental proforma'!#REF!</definedName>
    <definedName name="XRefPaste23" localSheetId="6" hidden="1">'Cash Flow'!#REF!</definedName>
    <definedName name="XRefPaste23" hidden="1">#REF!</definedName>
    <definedName name="XRefPaste23Row" localSheetId="0" hidden="1">#REF!</definedName>
    <definedName name="XRefPaste23Row" localSheetId="1" hidden="1">#REF!</definedName>
    <definedName name="XRefPaste23Row" localSheetId="8" hidden="1">#REF!</definedName>
    <definedName name="XRefPaste23Row" localSheetId="6" hidden="1">#REF!</definedName>
    <definedName name="XRefPaste23Row" hidden="1">#REF!</definedName>
    <definedName name="XRefPaste24" localSheetId="0" hidden="1">'Car Rental'!#REF!</definedName>
    <definedName name="XRefPaste24" localSheetId="1" hidden="1">'Car Rental Mexico'!#REF!</definedName>
    <definedName name="XRefPaste24" localSheetId="8" hidden="1">'Car rental proforma'!#REF!</definedName>
    <definedName name="XRefPaste24" localSheetId="6" hidden="1">'Cash Flow'!#REF!</definedName>
    <definedName name="XRefPaste24" hidden="1">#REF!</definedName>
    <definedName name="XRefPaste24Row" localSheetId="0" hidden="1">#REF!</definedName>
    <definedName name="XRefPaste24Row" localSheetId="1" hidden="1">#REF!</definedName>
    <definedName name="XRefPaste24Row" localSheetId="8" hidden="1">#REF!</definedName>
    <definedName name="XRefPaste24Row" localSheetId="6" hidden="1">#REF!</definedName>
    <definedName name="XRefPaste24Row" hidden="1">#REF!</definedName>
    <definedName name="XRefPaste25" localSheetId="0" hidden="1">'Car Rental'!#REF!</definedName>
    <definedName name="XRefPaste25" localSheetId="1" hidden="1">'Car Rental Mexico'!#REF!</definedName>
    <definedName name="XRefPaste25" localSheetId="8" hidden="1">'Car rental proforma'!#REF!</definedName>
    <definedName name="XRefPaste25" localSheetId="6" hidden="1">'Cash Flow'!#REF!</definedName>
    <definedName name="XRefPaste25" hidden="1">#REF!</definedName>
    <definedName name="XRefPaste25Row" localSheetId="0" hidden="1">#REF!</definedName>
    <definedName name="XRefPaste25Row" localSheetId="1" hidden="1">#REF!</definedName>
    <definedName name="XRefPaste25Row" localSheetId="8" hidden="1">#REF!</definedName>
    <definedName name="XRefPaste25Row" localSheetId="6" hidden="1">#REF!</definedName>
    <definedName name="XRefPaste25Row" hidden="1">#REF!</definedName>
    <definedName name="XRefPaste26" localSheetId="0" hidden="1">'Car Rental'!#REF!</definedName>
    <definedName name="XRefPaste26" localSheetId="1" hidden="1">'Car Rental Mexico'!#REF!</definedName>
    <definedName name="XRefPaste26" localSheetId="8" hidden="1">'Car rental proforma'!#REF!</definedName>
    <definedName name="XRefPaste26" localSheetId="6" hidden="1">'Cash Flow'!#REF!</definedName>
    <definedName name="XRefPaste26" hidden="1">#REF!</definedName>
    <definedName name="XRefPaste26Row" localSheetId="0" hidden="1">#REF!</definedName>
    <definedName name="XRefPaste26Row" localSheetId="1" hidden="1">#REF!</definedName>
    <definedName name="XRefPaste26Row" localSheetId="8" hidden="1">#REF!</definedName>
    <definedName name="XRefPaste26Row" localSheetId="6" hidden="1">#REF!</definedName>
    <definedName name="XRefPaste26Row" hidden="1">#REF!</definedName>
    <definedName name="XRefPaste27" localSheetId="0" hidden="1">'Car Rental'!#REF!</definedName>
    <definedName name="XRefPaste27" localSheetId="1" hidden="1">'Car Rental Mexico'!#REF!</definedName>
    <definedName name="XRefPaste27" localSheetId="8" hidden="1">'Car rental proforma'!#REF!</definedName>
    <definedName name="XRefPaste27" localSheetId="6" hidden="1">'Cash Flow'!#REF!</definedName>
    <definedName name="XRefPaste27" hidden="1">#REF!</definedName>
    <definedName name="XRefPaste27Row" localSheetId="0" hidden="1">#REF!</definedName>
    <definedName name="XRefPaste27Row" localSheetId="1" hidden="1">#REF!</definedName>
    <definedName name="XRefPaste27Row" localSheetId="8" hidden="1">#REF!</definedName>
    <definedName name="XRefPaste27Row" localSheetId="6" hidden="1">#REF!</definedName>
    <definedName name="XRefPaste27Row" hidden="1">#REF!</definedName>
    <definedName name="XRefPaste28" localSheetId="0" hidden="1">'Car Rental'!#REF!</definedName>
    <definedName name="XRefPaste28" localSheetId="1" hidden="1">'Car Rental Mexico'!#REF!</definedName>
    <definedName name="XRefPaste28" localSheetId="8" hidden="1">'Car rental proforma'!#REF!</definedName>
    <definedName name="XRefPaste28" localSheetId="6" hidden="1">'Cash Flow'!#REF!</definedName>
    <definedName name="XRefPaste28" hidden="1">#REF!</definedName>
    <definedName name="XRefPaste28Row" localSheetId="0" hidden="1">#REF!</definedName>
    <definedName name="XRefPaste28Row" localSheetId="1" hidden="1">#REF!</definedName>
    <definedName name="XRefPaste28Row" localSheetId="8" hidden="1">#REF!</definedName>
    <definedName name="XRefPaste28Row" localSheetId="6" hidden="1">#REF!</definedName>
    <definedName name="XRefPaste28Row" hidden="1">#REF!</definedName>
    <definedName name="XRefPaste29" localSheetId="0" hidden="1">'Car Rental'!#REF!</definedName>
    <definedName name="XRefPaste29" localSheetId="1" hidden="1">'Car Rental Mexico'!#REF!</definedName>
    <definedName name="XRefPaste29" localSheetId="8" hidden="1">'Car rental proforma'!#REF!</definedName>
    <definedName name="XRefPaste29" localSheetId="6" hidden="1">'Cash Flow'!#REF!</definedName>
    <definedName name="XRefPaste29" hidden="1">#REF!</definedName>
    <definedName name="XRefPaste29Row" localSheetId="0" hidden="1">#REF!</definedName>
    <definedName name="XRefPaste29Row" localSheetId="1" hidden="1">#REF!</definedName>
    <definedName name="XRefPaste29Row" localSheetId="8" hidden="1">#REF!</definedName>
    <definedName name="XRefPaste29Row" localSheetId="6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Car Rental'!#REF!</definedName>
    <definedName name="XRefPaste30" localSheetId="1" hidden="1">'Car Rental Mexico'!#REF!</definedName>
    <definedName name="XRefPaste30" localSheetId="8" hidden="1">'Car rental proforma'!#REF!</definedName>
    <definedName name="XRefPaste30" localSheetId="6" hidden="1">'Cash Flow'!#REF!</definedName>
    <definedName name="XRefPaste30" hidden="1">#REF!</definedName>
    <definedName name="XRefPaste30Row" localSheetId="0" hidden="1">#REF!</definedName>
    <definedName name="XRefPaste30Row" localSheetId="1" hidden="1">#REF!</definedName>
    <definedName name="XRefPaste30Row" localSheetId="8" hidden="1">#REF!</definedName>
    <definedName name="XRefPaste30Row" localSheetId="6" hidden="1">#REF!</definedName>
    <definedName name="XRefPaste30Row" hidden="1">#REF!</definedName>
    <definedName name="XRefPaste31" localSheetId="0" hidden="1">'Car Rental'!#REF!</definedName>
    <definedName name="XRefPaste31" localSheetId="1" hidden="1">'Car Rental Mexico'!#REF!</definedName>
    <definedName name="XRefPaste31" localSheetId="8" hidden="1">'Car rental proforma'!#REF!</definedName>
    <definedName name="XRefPaste31" localSheetId="6" hidden="1">'Cash Flow'!#REF!</definedName>
    <definedName name="XRefPaste31" hidden="1">#REF!</definedName>
    <definedName name="XRefPaste31Row" localSheetId="0" hidden="1">'Car Rental'!#REF!</definedName>
    <definedName name="XRefPaste31Row" localSheetId="1" hidden="1">'Car Rental Mexico'!#REF!</definedName>
    <definedName name="XRefPaste31Row" localSheetId="8" hidden="1">'Car rental proforma'!#REF!</definedName>
    <definedName name="XRefPaste31Row" localSheetId="6" hidden="1">'Cash Flow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Car Rental'!#REF!</definedName>
    <definedName name="XRefPaste33" localSheetId="1" hidden="1">'Car Rental Mexico'!#REF!</definedName>
    <definedName name="XRefPaste33" localSheetId="8" hidden="1">'Car rental proforma'!#REF!</definedName>
    <definedName name="XRefPaste33" localSheetId="6" hidden="1">'Cash Flow'!#REF!</definedName>
    <definedName name="XRefPaste33" hidden="1">#REF!</definedName>
    <definedName name="XRefPaste33Row" localSheetId="0" hidden="1">'Car Rental'!#REF!</definedName>
    <definedName name="XRefPaste33Row" localSheetId="1" hidden="1">'Car Rental Mexico'!#REF!</definedName>
    <definedName name="XRefPaste33Row" localSheetId="8" hidden="1">'Car rental proforma'!#REF!</definedName>
    <definedName name="XRefPaste33Row" localSheetId="6" hidden="1">'Cash Flow'!#REF!</definedName>
    <definedName name="XRefPaste33Row" hidden="1">#REF!</definedName>
    <definedName name="XRefPaste34" localSheetId="0" hidden="1">'Car Rental'!#REF!</definedName>
    <definedName name="XRefPaste34" localSheetId="1" hidden="1">'Car Rental Mexico'!#REF!</definedName>
    <definedName name="XRefPaste34" localSheetId="8" hidden="1">'Car rental proforma'!#REF!</definedName>
    <definedName name="XRefPaste34" localSheetId="6" hidden="1">'Cash Flow'!#REF!</definedName>
    <definedName name="XRefPaste34" hidden="1">#REF!</definedName>
    <definedName name="XRefPaste34Row" localSheetId="0" hidden="1">'Car Rental'!#REF!</definedName>
    <definedName name="XRefPaste34Row" localSheetId="1" hidden="1">'Car Rental Mexico'!#REF!</definedName>
    <definedName name="XRefPaste34Row" localSheetId="8" hidden="1">'Car rental proforma'!#REF!</definedName>
    <definedName name="XRefPaste34Row" localSheetId="6" hidden="1">'Cash Flow'!#REF!</definedName>
    <definedName name="XRefPaste34Row" hidden="1">#REF!</definedName>
    <definedName name="XRefPaste35" localSheetId="0" hidden="1">'Car Rental'!#REF!</definedName>
    <definedName name="XRefPaste35" localSheetId="1" hidden="1">'Car Rental Mexico'!#REF!</definedName>
    <definedName name="XRefPaste35" localSheetId="8" hidden="1">'Car rental proforma'!#REF!</definedName>
    <definedName name="XRefPaste35" localSheetId="6" hidden="1">'Cash Flow'!#REF!</definedName>
    <definedName name="XRefPaste35" hidden="1">#REF!</definedName>
    <definedName name="XRefPaste35Row" localSheetId="0" hidden="1">'Car Rental'!#REF!</definedName>
    <definedName name="XRefPaste35Row" localSheetId="1" hidden="1">'Car Rental Mexico'!#REF!</definedName>
    <definedName name="XRefPaste35Row" localSheetId="8" hidden="1">'Car rental proforma'!#REF!</definedName>
    <definedName name="XRefPaste35Row" localSheetId="6" hidden="1">'Cash Flow'!#REF!</definedName>
    <definedName name="XRefPaste35Row" hidden="1">#REF!</definedName>
    <definedName name="XRefPaste36" localSheetId="0" hidden="1">'Car Rental'!#REF!</definedName>
    <definedName name="XRefPaste36" localSheetId="1" hidden="1">'Car Rental Mexico'!#REF!</definedName>
    <definedName name="XRefPaste36" localSheetId="8" hidden="1">'Car rental proforma'!#REF!</definedName>
    <definedName name="XRefPaste36" localSheetId="6" hidden="1">'Cash Flow'!#REF!</definedName>
    <definedName name="XRefPaste36" hidden="1">#REF!</definedName>
    <definedName name="XRefPaste36Row" localSheetId="0" hidden="1">'Car Rental'!#REF!</definedName>
    <definedName name="XRefPaste36Row" localSheetId="1" hidden="1">'Car Rental Mexico'!#REF!</definedName>
    <definedName name="XRefPaste36Row" localSheetId="8" hidden="1">'Car rental proforma'!#REF!</definedName>
    <definedName name="XRefPaste36Row" localSheetId="6" hidden="1">'Cash Flow'!#REF!</definedName>
    <definedName name="XRefPaste36Row" hidden="1">#REF!</definedName>
    <definedName name="XRefPaste37" localSheetId="0" hidden="1">#REF!</definedName>
    <definedName name="XRefPaste37" localSheetId="1" hidden="1">#REF!</definedName>
    <definedName name="XRefPaste37" localSheetId="8" hidden="1">#REF!</definedName>
    <definedName name="XRefPaste37" hidden="1">#REF!</definedName>
    <definedName name="XRefPaste37Row" localSheetId="0" hidden="1">#REF!</definedName>
    <definedName name="XRefPaste37Row" localSheetId="1" hidden="1">#REF!</definedName>
    <definedName name="XRefPaste37Row" localSheetId="8" hidden="1">#REF!</definedName>
    <definedName name="XRefPaste37Row" localSheetId="6" hidden="1">#REF!</definedName>
    <definedName name="XRefPaste37Row" hidden="1">#REF!</definedName>
    <definedName name="XRefPaste38" localSheetId="0" hidden="1">#REF!</definedName>
    <definedName name="XRefPaste38" localSheetId="1" hidden="1">#REF!</definedName>
    <definedName name="XRefPaste38" localSheetId="8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1" hidden="1">#REF!</definedName>
    <definedName name="XRefPaste39" localSheetId="8" hidden="1">#REF!</definedName>
    <definedName name="XRefPaste39" hidden="1">#REF!</definedName>
    <definedName name="XRefPaste39Row" hidden="1">#REF!</definedName>
    <definedName name="XRefPaste3Row" localSheetId="0" hidden="1">'Car Rental'!#REF!</definedName>
    <definedName name="XRefPaste3Row" localSheetId="1" hidden="1">'Car Rental Mexico'!#REF!</definedName>
    <definedName name="XRefPaste3Row" localSheetId="8" hidden="1">'Car rental proforma'!#REF!</definedName>
    <definedName name="XRefPaste3Row" localSheetId="6" hidden="1">'Cash Flow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1" hidden="1">#REF!</definedName>
    <definedName name="XRefPaste40" localSheetId="8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1" hidden="1">#REF!</definedName>
    <definedName name="XRefPaste49" localSheetId="8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1" hidden="1">#REF!</definedName>
    <definedName name="XRefPaste50" localSheetId="8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1" hidden="1">#REF!</definedName>
    <definedName name="XRefPaste51" localSheetId="8" hidden="1">#REF!</definedName>
    <definedName name="XRefPaste51" hidden="1">#REF!</definedName>
    <definedName name="XRefPaste51Row" localSheetId="0" hidden="1">'Car Rental'!#REF!</definedName>
    <definedName name="XRefPaste51Row" localSheetId="1" hidden="1">'Car Rental Mexico'!#REF!</definedName>
    <definedName name="XRefPaste51Row" localSheetId="8" hidden="1">'Car rental proforma'!#REF!</definedName>
    <definedName name="XRefPaste51Row" localSheetId="6" hidden="1">'Cash Flow'!#REF!</definedName>
    <definedName name="XRefPaste51Row" hidden="1">#REF!</definedName>
    <definedName name="XRefPaste52" localSheetId="0" hidden="1">#REF!</definedName>
    <definedName name="XRefPaste52" localSheetId="1" hidden="1">#REF!</definedName>
    <definedName name="XRefPaste52" localSheetId="8" hidden="1">#REF!</definedName>
    <definedName name="XRefPaste52" hidden="1">#REF!</definedName>
    <definedName name="XRefPaste52Row" localSheetId="0" hidden="1">#REF!</definedName>
    <definedName name="XRefPaste52Row" localSheetId="1" hidden="1">#REF!</definedName>
    <definedName name="XRefPaste52Row" localSheetId="8" hidden="1">#REF!</definedName>
    <definedName name="XRefPaste52Row" hidden="1">#REF!</definedName>
    <definedName name="XRefPaste53" localSheetId="0" hidden="1">#REF!</definedName>
    <definedName name="XRefPaste53" localSheetId="1" hidden="1">#REF!</definedName>
    <definedName name="XRefPaste53" localSheetId="8" hidden="1">#REF!</definedName>
    <definedName name="XRefPaste53" hidden="1">#REF!</definedName>
    <definedName name="XRefPaste53Row" localSheetId="0" hidden="1">#REF!</definedName>
    <definedName name="XRefPaste53Row" localSheetId="1" hidden="1">#REF!</definedName>
    <definedName name="XRefPaste53Row" localSheetId="8" hidden="1">#REF!</definedName>
    <definedName name="XRefPaste53Row" hidden="1">#REF!</definedName>
    <definedName name="XRefPaste54" localSheetId="0" hidden="1">#REF!</definedName>
    <definedName name="XRefPaste54" localSheetId="1" hidden="1">#REF!</definedName>
    <definedName name="XRefPaste54" localSheetId="8" hidden="1">#REF!</definedName>
    <definedName name="XRefPaste54" hidden="1">#REF!</definedName>
    <definedName name="XRefPaste54Row" localSheetId="0" hidden="1">#REF!</definedName>
    <definedName name="XRefPaste54Row" localSheetId="1" hidden="1">#REF!</definedName>
    <definedName name="XRefPaste54Row" localSheetId="8" hidden="1">#REF!</definedName>
    <definedName name="XRefPaste54Row" hidden="1">#REF!</definedName>
    <definedName name="XRefPaste55" localSheetId="0" hidden="1">#REF!</definedName>
    <definedName name="XRefPaste55" localSheetId="1" hidden="1">#REF!</definedName>
    <definedName name="XRefPaste55" localSheetId="8" hidden="1">#REF!</definedName>
    <definedName name="XRefPaste55" hidden="1">#REF!</definedName>
    <definedName name="XRefPaste55Row" localSheetId="0" hidden="1">#REF!</definedName>
    <definedName name="XRefPaste55Row" localSheetId="1" hidden="1">#REF!</definedName>
    <definedName name="XRefPaste55Row" localSheetId="8" hidden="1">#REF!</definedName>
    <definedName name="XRefPaste55Row" hidden="1">#REF!</definedName>
    <definedName name="XRefPaste56" localSheetId="0" hidden="1">#REF!</definedName>
    <definedName name="XRefPaste56" localSheetId="1" hidden="1">#REF!</definedName>
    <definedName name="XRefPaste56" localSheetId="8" hidden="1">#REF!</definedName>
    <definedName name="XRefPaste56" hidden="1">#REF!</definedName>
    <definedName name="XRefPaste56Row" localSheetId="0" hidden="1">#REF!</definedName>
    <definedName name="XRefPaste56Row" localSheetId="1" hidden="1">#REF!</definedName>
    <definedName name="XRefPaste56Row" localSheetId="8" hidden="1">#REF!</definedName>
    <definedName name="XRefPaste56Row" hidden="1">#REF!</definedName>
    <definedName name="XRefPaste57" localSheetId="0" hidden="1">#REF!</definedName>
    <definedName name="XRefPaste57" localSheetId="1" hidden="1">#REF!</definedName>
    <definedName name="XRefPaste57" localSheetId="8" hidden="1">#REF!</definedName>
    <definedName name="XRefPaste57" hidden="1">#REF!</definedName>
    <definedName name="XRefPaste57Row" localSheetId="0" hidden="1">#REF!</definedName>
    <definedName name="XRefPaste57Row" localSheetId="1" hidden="1">#REF!</definedName>
    <definedName name="XRefPaste57Row" localSheetId="8" hidden="1">#REF!</definedName>
    <definedName name="XRefPaste57Row" hidden="1">#REF!</definedName>
    <definedName name="XRefPaste58" localSheetId="0" hidden="1">#REF!</definedName>
    <definedName name="XRefPaste58" localSheetId="1" hidden="1">#REF!</definedName>
    <definedName name="XRefPaste58" localSheetId="8" hidden="1">#REF!</definedName>
    <definedName name="XRefPaste58" hidden="1">#REF!</definedName>
    <definedName name="XRefPaste58Row" localSheetId="0" hidden="1">#REF!</definedName>
    <definedName name="XRefPaste58Row" localSheetId="1" hidden="1">#REF!</definedName>
    <definedName name="XRefPaste58Row" localSheetId="8" hidden="1">#REF!</definedName>
    <definedName name="XRefPaste58Row" hidden="1">#REF!</definedName>
    <definedName name="XRefPaste59" localSheetId="0" hidden="1">#REF!</definedName>
    <definedName name="XRefPaste59" localSheetId="1" hidden="1">#REF!</definedName>
    <definedName name="XRefPaste59" localSheetId="8" hidden="1">#REF!</definedName>
    <definedName name="XRefPaste59" hidden="1">#REF!</definedName>
    <definedName name="XRefPaste59Row" localSheetId="0" hidden="1">#REF!</definedName>
    <definedName name="XRefPaste59Row" localSheetId="1" hidden="1">#REF!</definedName>
    <definedName name="XRefPaste59Row" localSheetId="8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Car Rental Me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Car Rental Me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1" hidden="1">#REF!</definedName>
    <definedName name="XRefPaste63" localSheetId="8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1" hidden="1">#REF!</definedName>
    <definedName name="XRefPaste64" localSheetId="8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1" hidden="1">#REF!</definedName>
    <definedName name="XRefPaste65" localSheetId="8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1" hidden="1">#REF!</definedName>
    <definedName name="XRefPaste72" localSheetId="8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Car Rental'!#REF!</definedName>
    <definedName name="XRefPaste9" localSheetId="1" hidden="1">'Car Rental Mexico'!#REF!</definedName>
    <definedName name="XRefPaste9" localSheetId="8" hidden="1">'Car rental proforma'!#REF!</definedName>
    <definedName name="XRefPaste9" localSheetId="6" hidden="1">'Cash Flow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1" hidden="1">#REF!</definedName>
    <definedName name="XRefPaste9Row" localSheetId="8" hidden="1">#REF!</definedName>
    <definedName name="XRefPaste9Row" localSheetId="6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1">#REF!</definedName>
    <definedName name="XXX" localSheetId="8">#REF!</definedName>
    <definedName name="XXX">#REF!</definedName>
    <definedName name="XXXX" localSheetId="0">#REF!</definedName>
    <definedName name="XXXX" localSheetId="1">#REF!</definedName>
    <definedName name="XXXX" localSheetId="8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1">#REF!</definedName>
    <definedName name="y" localSheetId="8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Car Rental Mexico'!#REF!,'Car Rental Mexico'!#REF!</definedName>
    <definedName name="Z_7F2EA402_44AC_40B0_93A5_1169A482C9E4_.wvu.Cols" hidden="1">#REF!,#REF!</definedName>
    <definedName name="Z_7F2EA402_44AC_40B0_93A5_1169A482C9E4_.wvu.Rows" localSheetId="1" hidden="1">'Car Rental Mexico'!#REF!,'Car Rental Mexico'!#REF!,'Car Rental Mexico'!#REF!,'Car Rental Mexico'!#REF!,'Car Rental Mexico'!#REF!,'Car Rental Me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54" uniqueCount="422">
  <si>
    <t>2013</t>
  </si>
  <si>
    <t>EBITDA</t>
  </si>
  <si>
    <t>-</t>
  </si>
  <si>
    <t xml:space="preserve">    Total</t>
  </si>
  <si>
    <t xml:space="preserve">     Total</t>
  </si>
  <si>
    <t xml:space="preserve">    Total </t>
  </si>
  <si>
    <t xml:space="preserve">  Software</t>
  </si>
  <si>
    <t>2007 
USGAAP</t>
  </si>
  <si>
    <t>2008 
USGAAP</t>
  </si>
  <si>
    <t>2009 
USGAAP</t>
  </si>
  <si>
    <t>2010 
USGAAP</t>
  </si>
  <si>
    <t>9M11 
IFRS</t>
  </si>
  <si>
    <t>2011 
IFRS</t>
  </si>
  <si>
    <t>9M12
IFRS</t>
  </si>
  <si>
    <t>2012
IFRS</t>
  </si>
  <si>
    <t>9M13
IFRS</t>
  </si>
  <si>
    <t>2013
IFRS</t>
  </si>
  <si>
    <t>9M14 IFRS</t>
  </si>
  <si>
    <t>2014 IFRS</t>
  </si>
  <si>
    <t>9M15 IFRS</t>
  </si>
  <si>
    <t>2015 IFRS</t>
  </si>
  <si>
    <t>9M16 IFRS</t>
  </si>
  <si>
    <t>2016 IFRS</t>
  </si>
  <si>
    <t>9M17 IFRS</t>
  </si>
  <si>
    <t>9M22</t>
  </si>
  <si>
    <t>9M21</t>
  </si>
  <si>
    <t>9M20</t>
  </si>
  <si>
    <t>9M19</t>
  </si>
  <si>
    <t>9M18</t>
  </si>
  <si>
    <t>9M23</t>
  </si>
  <si>
    <t xml:space="preserve">  Diárias referente sub-locação para Aluguel de Carros</t>
  </si>
  <si>
    <t xml:space="preserve">    Gestão de Frotas - líquido</t>
  </si>
  <si>
    <t xml:space="preserve">EBITDA </t>
  </si>
  <si>
    <t>9M24</t>
  </si>
  <si>
    <t>CAR RENTAL AND FRANCHISING RESULTS</t>
  </si>
  <si>
    <t>USED CAR SALES RESULTS</t>
  </si>
  <si>
    <t>CAR RENTAL AND FRANCHISING RESULTS TOTAL</t>
  </si>
  <si>
    <t>CAR RENTAL OPERATING DATA</t>
  </si>
  <si>
    <t>Car rental and franchising gross revenues, net of discounts and cancellations</t>
  </si>
  <si>
    <t>Taxes on revenues</t>
  </si>
  <si>
    <t xml:space="preserve">Car rental net revenues </t>
  </si>
  <si>
    <t>Car rental and franchising costs</t>
  </si>
  <si>
    <t>Gross profit</t>
  </si>
  <si>
    <t>Operating expenses (SG&amp;A)</t>
  </si>
  <si>
    <t>EBITDA Margin</t>
  </si>
  <si>
    <t>Other assets depreciation and amortization</t>
  </si>
  <si>
    <t>Operating profit before financial results and taxes (EBIT)</t>
  </si>
  <si>
    <t>Gross revenues, net of discounts and cancellations</t>
  </si>
  <si>
    <t xml:space="preserve">Net revenues </t>
  </si>
  <si>
    <t>Book value of cars sold (**)</t>
  </si>
  <si>
    <t>Cars depreciation</t>
  </si>
  <si>
    <t>Write up amortization</t>
  </si>
  <si>
    <t>Operating profit (loss) before financial results and taxes (EBIT)</t>
  </si>
  <si>
    <t>Net revenues</t>
  </si>
  <si>
    <t>Direct costs</t>
  </si>
  <si>
    <t>EBITDA margin</t>
  </si>
  <si>
    <t>Average operating fleet (*)</t>
  </si>
  <si>
    <t>Average rented fleet (*)</t>
  </si>
  <si>
    <t>Average operating fleet age (in months)</t>
  </si>
  <si>
    <t>End of period fleet (*)</t>
  </si>
  <si>
    <t>Number of rental days - in thousands (net of fleet replacement service)</t>
  </si>
  <si>
    <t>Average daily rental revenues per car (R$)</t>
  </si>
  <si>
    <t>Annualized average depreciation per car (R$)</t>
  </si>
  <si>
    <t>Utilization rate (Does not include cars in preparation and decomissioning)</t>
  </si>
  <si>
    <t xml:space="preserve">Number of cars purchased </t>
  </si>
  <si>
    <t>Number of cars sold</t>
  </si>
  <si>
    <t>Average sold fleet age (in months)</t>
  </si>
  <si>
    <t>Average total fleet</t>
  </si>
  <si>
    <t>Average value of total fleet - R$ million</t>
  </si>
  <si>
    <t>Average value per car in the period - R$ thsd</t>
  </si>
  <si>
    <t>(*) in 4Q22 the Company concluded the carve-out sale, with a reduction of 49,296 cars in the end of period fleet. The 3Q22 numbers account for these cars.</t>
  </si>
  <si>
    <t>(**) Until 3Q23, preparation costs for sale were added to the book value of cars sold and include a provision for adjustment to the recoverable value of assets in 2Q23 and 2Q24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PROFORMA AND ADJUSTED DATA&gt;&gt;&gt;</t>
  </si>
  <si>
    <t>ADJUSTED TRANSACTION EXPENSES AND PPA EFFECTS**</t>
  </si>
  <si>
    <t>CAR RENTAL AND FRANCHISING PROFORMA RESULTS</t>
  </si>
  <si>
    <t>1Q21A</t>
  </si>
  <si>
    <t>2Q21A</t>
  </si>
  <si>
    <t>3Q21A</t>
  </si>
  <si>
    <t>4Q21A</t>
  </si>
  <si>
    <t>1Q22A</t>
  </si>
  <si>
    <t>2Q22A</t>
  </si>
  <si>
    <t>3Q22A</t>
  </si>
  <si>
    <t>4Q22A</t>
  </si>
  <si>
    <t>1Q23A</t>
  </si>
  <si>
    <t>2Q23A</t>
  </si>
  <si>
    <t>3Q23A</t>
  </si>
  <si>
    <t>4Q23A</t>
  </si>
  <si>
    <t>USED CAR SALES PROFORMA RESULTS</t>
  </si>
  <si>
    <t>Book value of cars sold and preparation for sale(****)</t>
  </si>
  <si>
    <t>Adjustment to the Recoverable Value of Assets</t>
  </si>
  <si>
    <t>Write-up amortization</t>
  </si>
  <si>
    <t>CAR RENTAL AND FRANCHISING PROFORMA RESULTS TOTAL</t>
  </si>
  <si>
    <t>CAR RENTAL PROFORMA OPERATING DATA</t>
  </si>
  <si>
    <t>Average operating fleet (***)</t>
  </si>
  <si>
    <t>Average rented fleet (***)</t>
  </si>
  <si>
    <t>End of period fleet (***)</t>
  </si>
  <si>
    <t>(*) The proforma result shows the result assuming the business combination with LCAM since 01/01/2021, reflecting accounting reclassifications and purchase price allocation effects.</t>
  </si>
  <si>
    <t>(**) Exclusion of the effects of expenses related to the merger, as well as highlighting the results of other segments.</t>
  </si>
  <si>
    <t>(***) in 4Q22 the Company concluded the carve-out sale, with a reduction of 49,296 cars in the end of period fleet. The 3Q22 numbers account for these cars.</t>
  </si>
  <si>
    <t>(****) Until 3Q23, preparation costs were added to the book value of cars sold</t>
  </si>
  <si>
    <t>FLEET RENTAL PROFORMA RESULTS</t>
  </si>
  <si>
    <t>Fleet rental gross revenues, net of discounts and cancellations</t>
  </si>
  <si>
    <t>Taxes on revenues (*)</t>
  </si>
  <si>
    <t xml:space="preserve">Fleet rental net revenues </t>
  </si>
  <si>
    <t>Fleet rental costs</t>
  </si>
  <si>
    <t>Book value of cars sold and preparation for sale(***)</t>
  </si>
  <si>
    <t>FLEET RENTAL PROFORMA RESULTS TOTAL</t>
  </si>
  <si>
    <t>PROFORMA OPERATING DATA</t>
  </si>
  <si>
    <t>Average operating fleet</t>
  </si>
  <si>
    <t>Total Average rented fleet</t>
  </si>
  <si>
    <t>Average rented fleet</t>
  </si>
  <si>
    <t>Average rented fleet - Car Rental fleet replacement</t>
  </si>
  <si>
    <t>End of period fleet</t>
  </si>
  <si>
    <t xml:space="preserve">   Rented Fleet</t>
  </si>
  <si>
    <t xml:space="preserve">   Managed Fleet</t>
  </si>
  <si>
    <t>Number of rental days - in thousands</t>
  </si>
  <si>
    <t xml:space="preserve">Utilization rate (Does not include cars in preparation and decomissioning) </t>
  </si>
  <si>
    <t>Number of cars purchased</t>
  </si>
  <si>
    <t>(***) Until 3Q23, preparation costs were added to the book value of cars sold</t>
  </si>
  <si>
    <t>PROFORMA CONSOLIDATED RESULTS</t>
  </si>
  <si>
    <t>Car and Fleet Rentals and Franchising total gross revenues</t>
  </si>
  <si>
    <t xml:space="preserve">Car and Fleet Rentals and Franchising net revenues </t>
  </si>
  <si>
    <t>Car sales for fleet renewal - net revenues</t>
  </si>
  <si>
    <t>Total net revenues</t>
  </si>
  <si>
    <t>Direct costs and expenses:</t>
  </si>
  <si>
    <t>Car and Fleet Rentals and Franchising</t>
  </si>
  <si>
    <t>Total Car sales for fleet renewal (book value) and preparation for sale(***)</t>
  </si>
  <si>
    <t xml:space="preserve">Total costs </t>
  </si>
  <si>
    <t xml:space="preserve">Car sales </t>
  </si>
  <si>
    <t>Total Operating expenses</t>
  </si>
  <si>
    <t xml:space="preserve">Cars depreciation expenses </t>
  </si>
  <si>
    <t>Total depreciation and amortization expenses</t>
  </si>
  <si>
    <t>Equity equivalence result</t>
  </si>
  <si>
    <t>Financial (expenses) revenues, net</t>
  </si>
  <si>
    <t>Income before tax and social contribution</t>
  </si>
  <si>
    <t>Income tax and social contribution</t>
  </si>
  <si>
    <t>Net income for the period</t>
  </si>
  <si>
    <t>Car and Fleet Rentals and Franchising EBITDA</t>
  </si>
  <si>
    <t>EBITDA Margin (calculated on rental net revenues)</t>
  </si>
  <si>
    <t>Used Car Sales (Seminovos) EBITDA</t>
  </si>
  <si>
    <t>Seminovos EBITDA Margin</t>
  </si>
  <si>
    <t>SELECTED OPERATING DATA</t>
  </si>
  <si>
    <t>Average operating fleet:</t>
  </si>
  <si>
    <t xml:space="preserve">  Car Rental (**)</t>
  </si>
  <si>
    <t xml:space="preserve">  Fleet Rental</t>
  </si>
  <si>
    <t>Average rented fleet:</t>
  </si>
  <si>
    <t>Average age of operating fleet (months)</t>
  </si>
  <si>
    <t xml:space="preserve">  Car Rental</t>
  </si>
  <si>
    <t>Average age of total operating fleet</t>
  </si>
  <si>
    <t>Fleet at end of period:</t>
  </si>
  <si>
    <t xml:space="preserve">  Car Rental Brasil (**)</t>
  </si>
  <si>
    <t xml:space="preserve">  Car Rental méxico</t>
  </si>
  <si>
    <t xml:space="preserve">   Total</t>
  </si>
  <si>
    <t>Managed fleet at end period - Fleet Rental</t>
  </si>
  <si>
    <t>Fleet investment (R$ million) (include accessories)</t>
  </si>
  <si>
    <t xml:space="preserve">  Car Rental Brasil</t>
  </si>
  <si>
    <t xml:space="preserve">  Car Rental Mexico</t>
  </si>
  <si>
    <t>Number of rental days (In thousands):</t>
  </si>
  <si>
    <t xml:space="preserve">  Car Rental - Total</t>
  </si>
  <si>
    <t xml:space="preserve">  Rental days for Fleet Rental replacement service</t>
  </si>
  <si>
    <t xml:space="preserve">    Car Rental - Net</t>
  </si>
  <si>
    <t>Average annual gross revenues per operating car (R$ thousand)</t>
  </si>
  <si>
    <t>Average daily rental (R$)</t>
  </si>
  <si>
    <t xml:space="preserve">  Car Rental (*)</t>
  </si>
  <si>
    <t>Utilization rate (does not include cars in preparation and decomissioning):</t>
  </si>
  <si>
    <t>Number of cars purchased - Brazil</t>
  </si>
  <si>
    <t>Number of cars purchased - Mexico</t>
  </si>
  <si>
    <t xml:space="preserve">Average price of cars purchased (R$ thsd) - consolidated </t>
  </si>
  <si>
    <t>Numbers of cars sold - consolidated</t>
  </si>
  <si>
    <t>Average price of cars sold (R$ thsd) (***) - consolidated</t>
  </si>
  <si>
    <t>(*) Not included the rentals for Fleet Rental Division.</t>
  </si>
  <si>
    <t>(**) in 4Q22 the Company concluded the carve-out sale, with a reduction of 49,296 cars in the end of period fleet. The 3Q22 numbers account for these cars.</t>
  </si>
  <si>
    <t>(***) Net of SG&amp;A expenses related to the sale of cars decomissioned for fleet renewal.</t>
  </si>
  <si>
    <t>CAR RENTAL RESULTS - MEXICO</t>
  </si>
  <si>
    <t xml:space="preserve">Car rental and Seminovos - net revenues </t>
  </si>
  <si>
    <t>Direct costs - Car Rental and Car Sales</t>
  </si>
  <si>
    <t>Depreciation of cars and others</t>
  </si>
  <si>
    <t>write up amortization</t>
  </si>
  <si>
    <t>Book value of cars sold (*)</t>
  </si>
  <si>
    <t>Average daily rental revenues per car (R$) (do not consider new initiatives revenue)</t>
  </si>
  <si>
    <t>FLEET RENTAL RESULTS</t>
  </si>
  <si>
    <t>FLEET RENTAL RESULTS TOTAL</t>
  </si>
  <si>
    <t>FLEET RENTAL OPERATING DATA</t>
  </si>
  <si>
    <t>(*) Until 3Q23, preparation costs for sale were added to the book value of cars sold and include a provision for adjustment to the recoverable value of assets in 2Q23 and 2Q24</t>
  </si>
  <si>
    <t>Total Car sales for fleet renewal (book value) (*)</t>
  </si>
  <si>
    <t>Minority interest</t>
  </si>
  <si>
    <t>CONSOLIDATED RESULTS</t>
  </si>
  <si>
    <t>OPERATIONAL DATA</t>
  </si>
  <si>
    <t xml:space="preserve">  Car Rental - Brazil (**)</t>
  </si>
  <si>
    <t xml:space="preserve">  Car Rental - Brazil</t>
  </si>
  <si>
    <t xml:space="preserve">  Car Rental - Mexico</t>
  </si>
  <si>
    <t xml:space="preserve"> Car Rental - Mexico</t>
  </si>
  <si>
    <t xml:space="preserve">  Car Rental - Brazil (*)</t>
  </si>
  <si>
    <t>Numbers of cars sold - Brazil</t>
  </si>
  <si>
    <t>Numbers of cars sold - México</t>
  </si>
  <si>
    <t>Average price of cars sold (R$ thsd) (***) - Brazil</t>
  </si>
  <si>
    <t>1H23</t>
  </si>
  <si>
    <t>1H24</t>
  </si>
  <si>
    <t>ASSETS</t>
  </si>
  <si>
    <t>Cash and cash equivalents</t>
  </si>
  <si>
    <t>Finacial assets</t>
  </si>
  <si>
    <t xml:space="preserve"> Marketable securities</t>
  </si>
  <si>
    <t>Trade accounts receivable</t>
  </si>
  <si>
    <t>Derivative financial instruments - swap</t>
  </si>
  <si>
    <t>Other current assets</t>
  </si>
  <si>
    <t>Decommissioning cars to fleet renewal</t>
  </si>
  <si>
    <t>Total current assets</t>
  </si>
  <si>
    <t>Long-term assets:</t>
  </si>
  <si>
    <t>(-) Fair value adjustment of the deposit tied to linked account</t>
  </si>
  <si>
    <t xml:space="preserve">  Derivative financial instruments - swap</t>
  </si>
  <si>
    <t xml:space="preserve">  Trade accounts receivable</t>
  </si>
  <si>
    <t xml:space="preserve">  Escrow deposit</t>
  </si>
  <si>
    <t xml:space="preserve">  Deferred income tax and social contribution</t>
  </si>
  <si>
    <t>Investments in restricted accounts</t>
  </si>
  <si>
    <t xml:space="preserve">  Other non current assets</t>
  </si>
  <si>
    <t>Total long-term assets</t>
  </si>
  <si>
    <t>Investments:</t>
  </si>
  <si>
    <t xml:space="preserve">    Telecommunications systems and equipments</t>
  </si>
  <si>
    <t>Property and equipment:</t>
  </si>
  <si>
    <t xml:space="preserve">  Cars</t>
  </si>
  <si>
    <t xml:space="preserve">  Right of use</t>
  </si>
  <si>
    <t xml:space="preserve">  Other</t>
  </si>
  <si>
    <t>Intangible:</t>
  </si>
  <si>
    <t xml:space="preserve">  Goodwill on acquisition of investments</t>
  </si>
  <si>
    <t>Total non current assets</t>
  </si>
  <si>
    <t>TOTAL ASSETS</t>
  </si>
  <si>
    <t>Trade accounts payable</t>
  </si>
  <si>
    <t>Postponement of suppliers</t>
  </si>
  <si>
    <t>Payroll and related charges</t>
  </si>
  <si>
    <t>Loans, financing and debentures</t>
  </si>
  <si>
    <t>Lease liability</t>
  </si>
  <si>
    <t>Dividends and interest on own capital</t>
  </si>
  <si>
    <t>Other current liabilities</t>
  </si>
  <si>
    <t>Total current liabilities</t>
  </si>
  <si>
    <t>Provisions</t>
  </si>
  <si>
    <t>Deferred income tax and social contribution</t>
  </si>
  <si>
    <t>Restricted obligations</t>
  </si>
  <si>
    <t>Other non current liabilities</t>
  </si>
  <si>
    <t>Total non current liabilities</t>
  </si>
  <si>
    <t>Total liabilities</t>
  </si>
  <si>
    <t>Capital</t>
  </si>
  <si>
    <t>Expenses with share issues</t>
  </si>
  <si>
    <t>Treasury shares</t>
  </si>
  <si>
    <t>Retained earnings</t>
  </si>
  <si>
    <t>Reserves</t>
  </si>
  <si>
    <t>Valuation adjustments to equity</t>
  </si>
  <si>
    <t>Participation of non-controlling partners</t>
  </si>
  <si>
    <t>Other comprehensive income</t>
  </si>
  <si>
    <t>Total shareholders' equity</t>
  </si>
  <si>
    <t>TOTAL LIABILITIES AND SHAREHOLDERS' EQUITY</t>
  </si>
  <si>
    <t>LIABILITIES AND SHAREHOLDERS' EQUITY</t>
  </si>
  <si>
    <t xml:space="preserve">CONSOLIDATED CASH FLOW </t>
  </si>
  <si>
    <t>CASH FLOWS FROM OPERATING ACTIVITIES:</t>
  </si>
  <si>
    <t xml:space="preserve">     Net income</t>
  </si>
  <si>
    <t>Adjustments to reconcile net income to net cash</t>
  </si>
  <si>
    <t xml:space="preserve">   provided by (used in) operating activities:</t>
  </si>
  <si>
    <t>(Gain)/Loss on sale or write-off of cars</t>
  </si>
  <si>
    <t>Income from financial investments</t>
  </si>
  <si>
    <t>Other</t>
  </si>
  <si>
    <t>Lease interest</t>
  </si>
  <si>
    <t xml:space="preserve"> Interest on loans, financing, debentures and swaps of fixed rates</t>
  </si>
  <si>
    <t xml:space="preserve"> Adjustment to the recoverable value of assets</t>
  </si>
  <si>
    <t>Depreciation and amortization</t>
  </si>
  <si>
    <t>(Increase) decrease in operating assets:</t>
  </si>
  <si>
    <t>Accounts receivable</t>
  </si>
  <si>
    <t>Acquisitions of operational vehicles</t>
  </si>
  <si>
    <t>Escrow deposits</t>
  </si>
  <si>
    <t>Recoverable taxes</t>
  </si>
  <si>
    <t>Prepaid expenses</t>
  </si>
  <si>
    <t xml:space="preserve">Other </t>
  </si>
  <si>
    <t>Increase (decrease) in operating liabilities:</t>
  </si>
  <si>
    <t>Accounts payable</t>
  </si>
  <si>
    <t>Payable taxes</t>
  </si>
  <si>
    <t>Insurance premium liability</t>
  </si>
  <si>
    <t>Revenue from the sale of decommissioned cars, net of taxes</t>
  </si>
  <si>
    <t>Income tax and social contribution paid</t>
  </si>
  <si>
    <t>Interest paid</t>
  </si>
  <si>
    <t>Payment of interest on credit assignment by suppliers</t>
  </si>
  <si>
    <t>Lease interest paid</t>
  </si>
  <si>
    <t>Net cash provided by (used in) operating activities</t>
  </si>
  <si>
    <t>CASH FLOWS FROM INVESTING ACTIVITIES:</t>
  </si>
  <si>
    <t>Acquisition of vehicles for resale</t>
  </si>
  <si>
    <t>Cash acquired in business combination by incorporation of shares</t>
  </si>
  <si>
    <t>Amount received for disposal of investment</t>
  </si>
  <si>
    <t>Marketable securities</t>
  </si>
  <si>
    <t>Additions to investiment and goodwill</t>
  </si>
  <si>
    <t>Additions to property and equipment and intangible, net</t>
  </si>
  <si>
    <t>Cash received on sale of asset held for sale</t>
  </si>
  <si>
    <t>Net cash provided by (used in) investing activities</t>
  </si>
  <si>
    <t>CASH FLOWS FROM FINANCING ACTIVITIES:</t>
  </si>
  <si>
    <t xml:space="preserve"> Loans and financings:</t>
  </si>
  <si>
    <t xml:space="preserve"> Proceeds</t>
  </si>
  <si>
    <t xml:space="preserve"> Repayment</t>
  </si>
  <si>
    <t xml:space="preserve"> Debentures</t>
  </si>
  <si>
    <t>Lease liability:</t>
  </si>
  <si>
    <t>Payment of suppliers' assignment of credit rights</t>
  </si>
  <si>
    <t>Amortization of assignment of credit rights</t>
  </si>
  <si>
    <t>Other comprehensive results</t>
  </si>
  <si>
    <t>Capital Increase</t>
  </si>
  <si>
    <t>Mutual with third parties</t>
  </si>
  <si>
    <t>Capitalization - with subscription of shares</t>
  </si>
  <si>
    <t>Treasury shares (acquired)/ sold</t>
  </si>
  <si>
    <t>Expenses with issuance of shares.</t>
  </si>
  <si>
    <t>Exercise of stock options with treasury shares, net</t>
  </si>
  <si>
    <t xml:space="preserve"> Cash dividends</t>
  </si>
  <si>
    <t xml:space="preserve"> Interest on capital</t>
  </si>
  <si>
    <t>Net cash provided by (used in) financing activities</t>
  </si>
  <si>
    <t>Exchange Rate Variation on Cash and Cash Equivalents</t>
  </si>
  <si>
    <t>NET CASH FLOW PROVIDED (USED) IN THE YEAR</t>
  </si>
  <si>
    <t>Cash flow without incurred one-time costs Hertz and franchisees</t>
  </si>
  <si>
    <t>NET CASH FLOW PROVIDED (USED) IN THE YEAR AFTER ONE TIME COSTS</t>
  </si>
  <si>
    <t xml:space="preserve">  CASH AND CASH EQUIVALENTS AT BEGINNING OF YEAR/PERIOD</t>
  </si>
  <si>
    <t xml:space="preserve">  CASH AND CASH EQUIVALENTS AT END OF YEAR/PERIOD</t>
  </si>
  <si>
    <t xml:space="preserve">  Cash at year-end - held for sale</t>
  </si>
  <si>
    <t>INCREASE (DECREASE) IN CASH AND CASH EQUIVALENTS</t>
  </si>
  <si>
    <t>Additional disclosure to the cash flow information:</t>
  </si>
  <si>
    <t>Statement of the cash paid for cars acquisition</t>
  </si>
  <si>
    <t xml:space="preserve">     Cars acquisition in the year/period - renewal</t>
  </si>
  <si>
    <t xml:space="preserve">     Cars acquisition in the year/period - growth</t>
  </si>
  <si>
    <t xml:space="preserve">Suppliers - automakers: </t>
  </si>
  <si>
    <t xml:space="preserve">     End of year/period balance</t>
  </si>
  <si>
    <t xml:space="preserve">     Initial balance</t>
  </si>
  <si>
    <t>Cash paid for cars acquisition</t>
  </si>
  <si>
    <t>Financial assets</t>
  </si>
  <si>
    <t>Average price of cars purchased (R$ thsd) - Brazil</t>
  </si>
  <si>
    <t>4Q24</t>
  </si>
  <si>
    <t>1H18</t>
  </si>
  <si>
    <t>1Q19 without IFRS 16</t>
  </si>
  <si>
    <t>1H19 without IFRS 16</t>
  </si>
  <si>
    <t>1H19</t>
  </si>
  <si>
    <t>9M19 without IFRS 16</t>
  </si>
  <si>
    <t>2019 without IFRS 16</t>
  </si>
  <si>
    <t>1H21</t>
  </si>
  <si>
    <t>1H22</t>
  </si>
  <si>
    <t>1H20</t>
  </si>
  <si>
    <t>1Q11 
IFRS</t>
  </si>
  <si>
    <t>1H11 
IFRS</t>
  </si>
  <si>
    <t>1Q12
IFRS</t>
  </si>
  <si>
    <t>1H12
IFRS</t>
  </si>
  <si>
    <t>1Q13
IFRS</t>
  </si>
  <si>
    <t>1H13
IFRS</t>
  </si>
  <si>
    <t>1Q14 IFRS</t>
  </si>
  <si>
    <t>1H14 IFRS</t>
  </si>
  <si>
    <t>1Q15 IFRS</t>
  </si>
  <si>
    <t>1H15 IFRS</t>
  </si>
  <si>
    <t>1Q16 IFRS</t>
  </si>
  <si>
    <t>1H16 IFRS</t>
  </si>
  <si>
    <t>1Q17 IFRS</t>
  </si>
  <si>
    <t>1H17 IFRS</t>
  </si>
  <si>
    <t>9M17 adjusted</t>
  </si>
  <si>
    <t>2017 adjusted</t>
  </si>
  <si>
    <t>1Q25</t>
  </si>
  <si>
    <t>2Q19 without IFRS 16</t>
  </si>
  <si>
    <t>3Q19 without IFRS 16</t>
  </si>
  <si>
    <t>Car Rental network</t>
  </si>
  <si>
    <t>Own locations - Brazil</t>
  </si>
  <si>
    <t>Own locations - Mexico</t>
  </si>
  <si>
    <t>Franchisees locations - Brazil</t>
  </si>
  <si>
    <t>Franchisees locations - Abroad</t>
  </si>
  <si>
    <t>Number of owned stores - Seminovos</t>
  </si>
  <si>
    <t/>
  </si>
  <si>
    <t>2Q25</t>
  </si>
  <si>
    <t>1H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41" formatCode="_-* #,##0_-;\-* #,##0_-;_-* &quot;-&quot;_-;_-@_-"/>
    <numFmt numFmtId="44" formatCode="_-&quot;R$&quot;* #,##0.00_-;\-&quot;R$&quot;* #,##0.00_-;_-&quot;R$&quot;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#,##0.0_);\(#,##0.0\)"/>
    <numFmt numFmtId="168" formatCode="_(* #,##0_);_(* \(#,##0\);_(* &quot;-&quot;??_);_(@_)"/>
    <numFmt numFmtId="169" formatCode="_-* #,##0.0_-;\-* #,##0.0_-;_-* &quot;-&quot;??_-;_-@_-"/>
    <numFmt numFmtId="170" formatCode="0.0"/>
    <numFmt numFmtId="171" formatCode="_(* #,##0.000_);_(* \(#,##0.000\);_(* &quot;-&quot;??_);_(@_)"/>
    <numFmt numFmtId="172" formatCode="0_);\(0\)"/>
    <numFmt numFmtId="173" formatCode="_-* #,##0_-;\-* #,##0_-;_-* &quot;-&quot;??_-;_-@_-"/>
    <numFmt numFmtId="174" formatCode="_(* #,##0.00_);_(* \(#,##0.00\);_(* &quot;-&quot;??_);_(@_)"/>
    <numFmt numFmtId="175" formatCode="#,##0.0;\(#,##0.0\)"/>
    <numFmt numFmtId="176" formatCode="#,##0.0"/>
    <numFmt numFmtId="177" formatCode="_(* #,##0.0_);_(* \(#,##0.0\);_(* &quot;-&quot;_);_(@_)"/>
    <numFmt numFmtId="178" formatCode="#,##0.00_ ;[Red]\-#,##0.00\ "/>
    <numFmt numFmtId="179" formatCode="[$-416]mmm\-yy;@"/>
    <numFmt numFmtId="180" formatCode="_(&quot;R$ &quot;* #,##0.00_);_(&quot;R$ &quot;* \(#,##0.00\);_(&quot;R$ &quot;* &quot;-&quot;??_);_(@_)"/>
    <numFmt numFmtId="181" formatCode="_([$€-2]* #,##0.00_);_([$€-2]* \(#,##0.00\);_([$€-2]* &quot;-&quot;??_)"/>
    <numFmt numFmtId="182" formatCode="#,#00"/>
    <numFmt numFmtId="183" formatCode="#.##000"/>
    <numFmt numFmtId="184" formatCode="#.##0,"/>
    <numFmt numFmtId="185" formatCode="\$#,#00"/>
    <numFmt numFmtId="186" formatCode="\$#,"/>
    <numFmt numFmtId="187" formatCode="%#,#00"/>
    <numFmt numFmtId="188" formatCode="#,##0\ &quot;F&quot;;[Red]\-#,##0\ &quot;F&quot;"/>
    <numFmt numFmtId="189" formatCode="#,##0.00\ &quot;F&quot;;[Red]\-#,##0.00\ &quot;F&quot;"/>
    <numFmt numFmtId="190" formatCode="#,##0_);\(#,##0\);0_)"/>
    <numFmt numFmtId="191" formatCode="#,##0_);\(#,##0\);0_);@"/>
    <numFmt numFmtId="192" formatCode="#,##0_.;\-#,##0_.;"/>
    <numFmt numFmtId="193" formatCode="General_)"/>
    <numFmt numFmtId="194" formatCode="_-[$€-2]\ * #,##0.00_-;\-[$€-2]\ * #,##0.00_-;_-[$€-2]\ * &quot;-&quot;??_-"/>
    <numFmt numFmtId="195" formatCode="_-[$€-2]* #,##0.00_-;\-[$€-2]* #,##0.00_-;_-[$€-2]* &quot;-&quot;??_-"/>
    <numFmt numFmtId="196" formatCode="_([$S/.-280A]\ * #,##0.00_);_([$S/.-280A]\ * \(#,##0.00\);_([$S/.-280A]\ * &quot;-&quot;??_);_(@_)"/>
    <numFmt numFmtId="197" formatCode="[$-409]mmm\-yy;@"/>
    <numFmt numFmtId="198" formatCode="\(??0%"/>
    <numFmt numFmtId="199" formatCode="00.000"/>
    <numFmt numFmtId="200" formatCode="&quot;?&quot;#,##0;&quot;?&quot;\-#,##0"/>
    <numFmt numFmtId="201" formatCode="&quot;$&quot;#,##0_);[Red]\(&quot;$&quot;#,##0\)"/>
    <numFmt numFmtId="202" formatCode="&quot;$&quot;#,##0_);\(&quot;$&quot;#,##0\)"/>
    <numFmt numFmtId="203" formatCode="&quot;$&quot;#,##0.00_);\(&quot;$&quot;#,##0.00\)"/>
    <numFmt numFmtId="204" formatCode="&quot;$&quot;#,##0.00_);[Red]\(&quot;$&quot;#,##0.00\)"/>
    <numFmt numFmtId="205" formatCode="_ * #,##0_ ;_ * \-#,##0_ ;_ * &quot;-&quot;_ ;_ @_ "/>
    <numFmt numFmtId="206" formatCode="\&gt;\=#,##0"/>
    <numFmt numFmtId="207" formatCode="_-* #,##0\ _F_-;\-* #,##0\ _F_-;_-* &quot;-&quot;\ _F_-;_-@_-"/>
    <numFmt numFmtId="208" formatCode="_-&quot;$&quot;* #,##0_-;\-&quot;$&quot;* #,##0_-;_-&quot;$&quot;* &quot;-&quot;_-;_-@_-"/>
    <numFmt numFmtId="209" formatCode="#,##0.000"/>
    <numFmt numFmtId="210" formatCode="#,##0_)\x;\(#,##0\)\x;0_)\x;@_)_x"/>
    <numFmt numFmtId="211" formatCode="_ &quot;\&quot;* #,##0_ ;_ &quot;\&quot;* \-#,##0_ ;_ &quot;\&quot;* &quot;-&quot;_ ;_ @_ "/>
    <numFmt numFmtId="212" formatCode="_ &quot;¥&quot;* #,##0_ ;_ &quot;¥&quot;* \-#,##0_ ;_ &quot;¥&quot;* &quot;-&quot;_ ;_ @_ "/>
    <numFmt numFmtId="213" formatCode="\£\ #,##0_);[Red]\(\£\ #,##0\)"/>
    <numFmt numFmtId="214" formatCode="_ [$€-2]\ * #,##0.00_ ;_ [$€-2]\ * \-#,##0.00_ ;_ [$€-2]\ * &quot;-&quot;??_ ;_ @_ "/>
    <numFmt numFmtId="215" formatCode="\¥\ #,##0_);[Red]\(\¥\ #,##0\)"/>
    <numFmt numFmtId="216" formatCode="#,"/>
    <numFmt numFmtId="217" formatCode="_(* #,##0_);_(* \(#,##0\);_(* &quot;-&quot;_);_(@"/>
    <numFmt numFmtId="218" formatCode="_([$€]* #,##0.00_);_([$€]* \(#,##0.00\);_([$€]* &quot;-&quot;??_);_(@_)"/>
    <numFmt numFmtId="219" formatCode="#,##0.0000;\(#,##0.0000\)"/>
    <numFmt numFmtId="220" formatCode="0%;\(0%\)"/>
    <numFmt numFmtId="221" formatCode="_(&quot;$&quot;* #,##0_);_(&quot;$&quot;* \(#,##0\);_(&quot;$&quot;* &quot;-&quot;_);_(@_)"/>
    <numFmt numFmtId="222" formatCode="_(&quot;$&quot;* #,##0.00_);_(&quot;$&quot;* \(#,##0.00\);_(&quot;$&quot;* &quot;-&quot;??_);_(@_)"/>
    <numFmt numFmtId="223" formatCode="_ &quot;\&quot;* #,##0.00_ ;_ &quot;\&quot;* \-#,##0.00_ ;_ &quot;\&quot;* &quot;-&quot;??_ ;_ @_ "/>
    <numFmt numFmtId="224" formatCode="_ * #,##0.00_ ;_ * \-#,##0.00_ ;_ * &quot;-&quot;??_ ;_ @_ "/>
    <numFmt numFmtId="225" formatCode="mmm\ yy"/>
    <numFmt numFmtId="226" formatCode="0.0%_);\(0.0%\)"/>
    <numFmt numFmtId="227" formatCode="#\ ###\ ###\ ##0\ "/>
    <numFmt numFmtId="228" formatCode="#,##0;\-#,##0;;"/>
    <numFmt numFmtId="229" formatCode="0.0000000;;;"/>
    <numFmt numFmtId="230" formatCode="0;0;0;\l"/>
    <numFmt numFmtId="231" formatCode="\$#,##0_);\(\$#,##0\)"/>
    <numFmt numFmtId="232" formatCode="_(* #,##0.0000_);_(* \(#,##0.0000\);_(* &quot;-&quot;??_);_(@_)"/>
    <numFmt numFmtId="233" formatCode="0.0%;\(0.0%\)"/>
    <numFmt numFmtId="234" formatCode="0.000_)"/>
    <numFmt numFmtId="235" formatCode="_._.* #,##0.0_)_%;_._.* \(#,##0.0\)_%;_._.* \ .0_)_%"/>
    <numFmt numFmtId="236" formatCode="_._.* #,##0.000_)_%;_._.* \(#,##0.000\)_%;_._.* \ .000_)_%"/>
    <numFmt numFmtId="237" formatCode="_-&quot;$&quot;* #,##0.00_-;\-&quot;$&quot;* #,##0.00_-;_-&quot;$&quot;* &quot;-&quot;??_-;_-@_-"/>
    <numFmt numFmtId="238" formatCode="0.0000"/>
    <numFmt numFmtId="239" formatCode="_-* #,##0.00\ _€_-;\-* #,##0.00\ _€_-;_-* &quot;-&quot;??\ _€_-;_-@_-"/>
    <numFmt numFmtId="240" formatCode="&quot;$&quot;#,##0.00;[Red]\-&quot;$&quot;#,##0.00"/>
    <numFmt numFmtId="241" formatCode="_-* #,##0.0000_-;\-* #,##0.0000_-;_-* &quot;-&quot;??_-;_-@_-"/>
    <numFmt numFmtId="242" formatCode="#,###,##0;\(#,###,##0\)"/>
    <numFmt numFmtId="243" formatCode="_(&quot;$&quot;* #,##0_);_(&quot;$&quot;* \(#,##0\);_(&quot;$&quot;* &quot;-&quot;??_);_(@_)"/>
    <numFmt numFmtId="244" formatCode="0.0000%"/>
    <numFmt numFmtId="245" formatCode="_ * #,##0.00_ ;_ * \-#,##0.00_ ;_ * \-??_ ;_ @_ "/>
    <numFmt numFmtId="246" formatCode="#,##0.00;[Red]\(#,##0.00\)"/>
    <numFmt numFmtId="247" formatCode="#,##0;\(#,##0\)"/>
    <numFmt numFmtId="248" formatCode="&quot;Constant&quot;"/>
    <numFmt numFmtId="249" formatCode="_._.&quot;$&quot;* #,##0.0_)_%;_._.&quot;$&quot;* \(#,##0.0\)_%;_._.&quot;$&quot;* \ .0_)_%"/>
    <numFmt numFmtId="250" formatCode="&quot;$&quot;* #,##0.00_);&quot;$&quot;* \(#,##0.00\)"/>
    <numFmt numFmtId="251" formatCode="_._.&quot;$&quot;* #,##0.000_)_%;_._.&quot;$&quot;* \(#,##0.000\)_%;_._.&quot;$&quot;* \ .000_)_%"/>
    <numFmt numFmtId="252" formatCode="_ &quot;$&quot;\ * #,##0.00_ ;_ &quot;$&quot;\ * \-#,##0.00_ ;_ &quot;$&quot;\ * &quot;-&quot;??_ ;_ @_ "/>
    <numFmt numFmtId="253" formatCode="_-* #,##0.00\ &quot;€&quot;_-;\-* #,##0.00\ &quot;€&quot;_-;_-* &quot;-&quot;??\ &quot;€&quot;_-;_-@_-"/>
    <numFmt numFmtId="254" formatCode="\$#,##0\ ;\(\$#,##0\)"/>
    <numFmt numFmtId="255" formatCode="\t0.00%"/>
    <numFmt numFmtId="256" formatCode="mmm\ d\,\ yyyy"/>
    <numFmt numFmtId="257" formatCode="&quot;$&quot;\ \ \ \ #,##0_);\(&quot;$&quot;\ \ \ #,##0\)"/>
    <numFmt numFmtId="258" formatCode="&quot;$&quot;\ \ \ \ \ #,##0_);\(&quot;$&quot;\ \ \ \ \ #,##0\)"/>
    <numFmt numFmtId="259" formatCode="#,##0;[Red]\(#,##0\)"/>
    <numFmt numFmtId="260" formatCode="\t#\ ??/??"/>
    <numFmt numFmtId="261" formatCode="_-* #,##0\ _₫_-;\-* #,##0\ _₫_-;_-* &quot;-&quot;\ _₫_-;_-@_-"/>
    <numFmt numFmtId="262" formatCode="_-* #,##0.00\ _₫_-;\-* #,##0.00\ _₫_-;_-* &quot;-&quot;??\ _₫_-;_-@_-"/>
    <numFmt numFmtId="263" formatCode="&quot;£&quot;#,##0.000_);&quot;£&quot;\(#,##0.000\)"/>
    <numFmt numFmtId="264" formatCode="#,##0___);\(#,##0\)__"/>
    <numFmt numFmtId="265" formatCode="_([$€-2]\ * #,##0.00_);_([$€-2]\ * \(#,##0.00\);_([$€-2]\ * &quot;-&quot;??_)"/>
    <numFmt numFmtId="266" formatCode="\€#,##0.000_);\€\(#,##0.000\)"/>
    <numFmt numFmtId="267" formatCode="_(* #,##0.0000_);_(* \(#,##0.0000\);_(* &quot;-&quot;\ \ _);@"/>
    <numFmt numFmtId="268" formatCode="&quot;Fin'l Close&quot;"/>
    <numFmt numFmtId="269" formatCode="#,###,##0.00;\(#,###,##0.00\)"/>
    <numFmt numFmtId="270" formatCode="#."/>
    <numFmt numFmtId="271" formatCode="&quot;$&quot;#,##0.00;\-&quot;$&quot;#,##0.00"/>
    <numFmt numFmtId="272" formatCode="[$-409]d\-mmm\-yy;@"/>
    <numFmt numFmtId="273" formatCode="#,##0.0\ ;\(#,##0.0\)"/>
    <numFmt numFmtId="274" formatCode="_(* #,##0.00_);[Red]_(* \(#,##0.00\);_(* &quot;-&quot;_);_(@_)"/>
    <numFmt numFmtId="275" formatCode="_(* #,##0_);[Red]_(* \(#,##0\);_(* &quot;-&quot;_);_(@_)"/>
    <numFmt numFmtId="276" formatCode="&quot;$&quot;#,##0.00;&quot;$&quot;\-#,##0.00"/>
    <numFmt numFmtId="277" formatCode="#,##0.0_);[Red]\(#,##0.0\)"/>
    <numFmt numFmtId="278" formatCode="[$-409]mmmm\ yyyy;@"/>
    <numFmt numFmtId="279" formatCode="#,###"/>
    <numFmt numFmtId="280" formatCode="&quot;\&quot;#,##0;[Red]\-&quot;\&quot;#,##0"/>
    <numFmt numFmtId="281" formatCode="&quot;\&quot;#,##0.00;\-&quot;\&quot;#,##0.00"/>
    <numFmt numFmtId="282" formatCode="mmm\ yyyy"/>
    <numFmt numFmtId="283" formatCode="#,##0.0&quot; x&quot;_);\(#,##0.0\)&quot; x&quot;"/>
    <numFmt numFmtId="284" formatCode="_(* #,##0.00000000_);_(* \(#,##0.00000000\);_(* &quot;-&quot;_);_(@_)"/>
    <numFmt numFmtId="285" formatCode="#,##0_ ;[Red]\-#,##0\ "/>
    <numFmt numFmtId="286" formatCode="&quot;$&quot;#,##0.00;\(&quot;$&quot;#,##0.00\)"/>
    <numFmt numFmtId="287" formatCode="mmm\-yyyy"/>
    <numFmt numFmtId="288" formatCode="_-* #,##0\ _€_-;\-* #,##0\ _€_-;_-* &quot;-&quot;??\ _€_-;_-@_-"/>
    <numFmt numFmtId="289" formatCode="#,##0.00;\(#,##0.00\)"/>
    <numFmt numFmtId="290" formatCode="_(* #,##0_);_(* \(#,##0\);_(* &quot;-&quot;\ \ _);@"/>
    <numFmt numFmtId="291" formatCode="_(0_)%;\(0\)%;\ \ _)\%"/>
    <numFmt numFmtId="292" formatCode="_._._(* 0_)%;_._.\(* 0\)%;_._._(* \ _)\%"/>
    <numFmt numFmtId="293" formatCode="_(0.0_)%;\(0.0\)%;\ \ .0_)%"/>
    <numFmt numFmtId="294" formatCode="_._._(* 0.0_)%;_._.\(* 0.0\)%;_._._(* \ .0_)%"/>
    <numFmt numFmtId="295" formatCode="_(0.00_)%;\(0.00\)%;\ \ .00_)%"/>
    <numFmt numFmtId="296" formatCode="_._._(* 0.00_)%;_._.\(* 0.00\)%;_._._(* \ .00_)%"/>
    <numFmt numFmtId="297" formatCode="_(0.000_)%;\(0.000\)%;\ \ .000_)%"/>
    <numFmt numFmtId="298" formatCode="_._._(* 0.000_)%;_._.\(* 0.000\)%;_._._(* \ .000_)%"/>
    <numFmt numFmtId="299" formatCode="mm/dd/yy"/>
    <numFmt numFmtId="300" formatCode="#,##0.00_ ;\-#,##0.00\ "/>
    <numFmt numFmtId="301" formatCode="_(#,##0.00_);_(\(#,##0.00\)"/>
    <numFmt numFmtId="302" formatCode="mm/dd/yyyy"/>
    <numFmt numFmtId="303" formatCode="_(#,##0.000_);_(\(#,##0.000\);_(* &quot;-&quot;_);_(@_)"/>
    <numFmt numFmtId="304" formatCode="_(&quot;$&quot;#,##0.000_);_(&quot;$&quot;\(#,##0.000\);_(* &quot;-&quot;_);_(@_)"/>
    <numFmt numFmtId="305" formatCode="_(#,##0.00_);_(\(#,##0.00\);_(* &quot;-&quot;_);_(@_)"/>
    <numFmt numFmtId="306" formatCode="_(&quot;$&quot;#,##0.00_);_(&quot;$&quot;\(#,##0.00\);_(* &quot;-&quot;_);_(@_)"/>
    <numFmt numFmtId="307" formatCode="_(#,##0.0_);_(\(#,##0.0\);_(* &quot;-&quot;_);_(@_)"/>
    <numFmt numFmtId="308" formatCode="_(&quot;$&quot;#,##0.0_);_(&quot;$&quot;\(#,##0.0\);_(* &quot;-&quot;_);_(@_)"/>
    <numFmt numFmtId="309" formatCode="0.0\x"/>
    <numFmt numFmtId="310" formatCode="_(&quot;$&quot;* #,##0.0_);_(&quot;$&quot;* \(#,##0.0\);_(* &quot;-&quot;_);_(@_)"/>
    <numFmt numFmtId="311" formatCode="m/d/yy"/>
    <numFmt numFmtId="312" formatCode="_-* #,##0.0\ _F_-;\-* #,##0.0\ _F_-;_-* &quot;-&quot;??\ _F_-;_-@_-"/>
    <numFmt numFmtId="313" formatCode="_-&quot;£&quot;* #,##0.00_-;\-&quot;£&quot;* #,##0.00_-;_-&quot;£&quot;* &quot;-&quot;??_-;_-@_-"/>
    <numFmt numFmtId="314" formatCode="#,##0.00\ \ \ \ "/>
    <numFmt numFmtId="315" formatCode="&quot;\&quot;#,##0;&quot;\&quot;\-#,##0"/>
    <numFmt numFmtId="316" formatCode="&quot;¥&quot;#,##0;&quot;¥&quot;\-#,##0"/>
    <numFmt numFmtId="317" formatCode="&quot;£&quot;#,##0;[Red]\-&quot;£&quot;#,##0"/>
    <numFmt numFmtId="318" formatCode="_-* ###,0&quot;.&quot;00\ _F_B_-;\-* ###,0&quot;.&quot;00\ _F_B_-;_-* &quot;-&quot;??\ _F_B_-;_-@_-"/>
    <numFmt numFmtId="319" formatCode="_-* #,##0\ &quot;F&quot;_-;\-* #,##0\ &quot;F&quot;_-;_-* &quot;-&quot;\ &quot;F&quot;_-;_-@_-"/>
    <numFmt numFmtId="320" formatCode="General;;"/>
    <numFmt numFmtId="321" formatCode="_-&quot;£&quot;* #,##0_-;\-&quot;£&quot;* #,##0_-;_-&quot;£&quot;* &quot;-&quot;_-;_-@_-"/>
    <numFmt numFmtId="322" formatCode="#,##0.00\ &quot;F&quot;;\-#,##0.00\ &quot;F&quot;"/>
    <numFmt numFmtId="323" formatCode="_-* #,##0\ &quot;DM&quot;_-;\-* #,##0\ &quot;DM&quot;_-;_-* &quot;-&quot;\ &quot;DM&quot;_-;_-@_-"/>
    <numFmt numFmtId="324" formatCode="_-* #,##0.00\ &quot;DM&quot;_-;\-* #,##0.00\ &quot;DM&quot;_-;_-* &quot;-&quot;??\ &quot;DM&quot;_-;_-@_-"/>
    <numFmt numFmtId="325" formatCode="_(* #,##0_);_(* \(#,##0\);_(* \ _)"/>
    <numFmt numFmtId="326" formatCode="_(* #,##0.0_);_(* \(#,##0.0\);_(* \ .0_)"/>
    <numFmt numFmtId="327" formatCode="_(* #,##0.00_);_(* \(#,##0.00\);_(* \ .00_)"/>
    <numFmt numFmtId="328" formatCode="_(* #,##0.000_);_(* \(#,##0.000\);_(* \ .000_)"/>
    <numFmt numFmtId="329" formatCode="_(&quot;$&quot;* #,##0_);_(&quot;$&quot;* \(#,##0\);_(&quot;$&quot;* \ _)"/>
    <numFmt numFmtId="330" formatCode="_(&quot;$&quot;* #,##0.0_);_(&quot;$&quot;* \(#,##0.0\);_(&quot;$&quot;* \ .0_)"/>
    <numFmt numFmtId="331" formatCode="_(&quot;$&quot;* #,##0.00_);_(&quot;$&quot;* \(#,##0.00\);_(&quot;$&quot;* \ .00_)"/>
    <numFmt numFmtId="332" formatCode="_(&quot;$&quot;* #,##0.000_);_(&quot;$&quot;* \(#,##0.000\);_(&quot;$&quot;* \ .000_)"/>
    <numFmt numFmtId="333" formatCode="yyyy"/>
    <numFmt numFmtId="334" formatCode="mmmyyyy"/>
    <numFmt numFmtId="335" formatCode="&quot;\&quot;#,##0.00;[Red]&quot;\&quot;\-#,##0.00"/>
    <numFmt numFmtId="336" formatCode="&quot;\&quot;#,##0;[Red]&quot;\&quot;\-#,##0"/>
    <numFmt numFmtId="337" formatCode="0.000%"/>
  </numFmts>
  <fonts count="3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1.5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theme="0"/>
      <name val="Arial"/>
      <family val="2"/>
    </font>
    <font>
      <sz val="11.5"/>
      <color rgb="FFFF0000"/>
      <name val="Arial"/>
      <family val="2"/>
    </font>
    <font>
      <b/>
      <sz val="11"/>
      <color theme="0"/>
      <name val="Arial"/>
      <family val="2"/>
    </font>
    <font>
      <sz val="10"/>
      <color rgb="FFFF0000"/>
      <name val="Arial"/>
      <family val="2"/>
    </font>
    <font>
      <sz val="8"/>
      <name val="Arial"/>
    </font>
    <font>
      <b/>
      <sz val="12"/>
      <color theme="0"/>
      <name val="Aptos"/>
      <family val="2"/>
    </font>
    <font>
      <b/>
      <sz val="12"/>
      <color indexed="9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" fillId="0" borderId="0"/>
    <xf numFmtId="0" fontId="14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7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3" borderId="0" applyNumberFormat="0" applyBorder="0" applyAlignment="0" applyProtection="0"/>
    <xf numFmtId="0" fontId="21" fillId="36" borderId="0" applyNumberFormat="0" applyBorder="0" applyAlignment="0" applyProtection="0"/>
    <xf numFmtId="0" fontId="21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7" borderId="0" applyNumberFormat="0" applyBorder="0" applyAlignment="0" applyProtection="0"/>
    <xf numFmtId="0" fontId="22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8" fillId="31" borderId="0" applyNumberFormat="0" applyBorder="0" applyAlignment="0" applyProtection="0"/>
    <xf numFmtId="0" fontId="24" fillId="27" borderId="21" applyNumberFormat="0" applyAlignment="0" applyProtection="0"/>
    <xf numFmtId="0" fontId="25" fillId="42" borderId="22" applyNumberFormat="0" applyAlignment="0" applyProtection="0"/>
    <xf numFmtId="184" fontId="34" fillId="0" borderId="0">
      <protection locked="0"/>
    </xf>
    <xf numFmtId="0" fontId="35" fillId="0" borderId="0"/>
    <xf numFmtId="0" fontId="35" fillId="0" borderId="0"/>
    <xf numFmtId="185" fontId="34" fillId="0" borderId="0">
      <protection locked="0"/>
    </xf>
    <xf numFmtId="186" fontId="34" fillId="0" borderId="0">
      <protection locked="0"/>
    </xf>
    <xf numFmtId="0" fontId="34" fillId="0" borderId="0">
      <protection locked="0"/>
    </xf>
    <xf numFmtId="181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82" fontId="34" fillId="0" borderId="0">
      <protection locked="0"/>
    </xf>
    <xf numFmtId="0" fontId="23" fillId="32" borderId="0" applyNumberFormat="0" applyBorder="0" applyAlignment="0" applyProtection="0"/>
    <xf numFmtId="0" fontId="37" fillId="0" borderId="0">
      <protection locked="0"/>
    </xf>
    <xf numFmtId="0" fontId="37" fillId="0" borderId="0">
      <protection locked="0"/>
    </xf>
    <xf numFmtId="0" fontId="38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27" fillId="28" borderId="21" applyNumberFormat="0" applyAlignment="0" applyProtection="0"/>
    <xf numFmtId="0" fontId="26" fillId="0" borderId="23" applyNumberFormat="0" applyFill="0" applyAlignment="0" applyProtection="0"/>
    <xf numFmtId="0" fontId="29" fillId="35" borderId="0" applyNumberFormat="0" applyBorder="0" applyAlignment="0" applyProtection="0"/>
    <xf numFmtId="0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36" fillId="0" borderId="0"/>
    <xf numFmtId="185" fontId="36" fillId="0" borderId="0"/>
    <xf numFmtId="185" fontId="36" fillId="0" borderId="0"/>
    <xf numFmtId="185" fontId="36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9" fillId="29" borderId="25" applyNumberFormat="0" applyFont="0" applyAlignment="0" applyProtection="0"/>
    <xf numFmtId="0" fontId="30" fillId="27" borderId="2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0" fontId="1" fillId="0" borderId="0"/>
    <xf numFmtId="14" fontId="41" fillId="0" borderId="0">
      <alignment horizontal="left"/>
    </xf>
    <xf numFmtId="0" fontId="42" fillId="0" borderId="0"/>
    <xf numFmtId="0" fontId="42" fillId="0" borderId="0"/>
    <xf numFmtId="0" fontId="42" fillId="0" borderId="0"/>
    <xf numFmtId="165" fontId="43" fillId="0" borderId="6" applyFill="0" applyBorder="0" applyAlignment="0">
      <alignment horizontal="centerContinuous"/>
    </xf>
    <xf numFmtId="0" fontId="4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9" borderId="14" applyNumberFormat="0" applyFont="0" applyAlignment="0" applyProtection="0"/>
    <xf numFmtId="0" fontId="42" fillId="0" borderId="0"/>
    <xf numFmtId="190" fontId="45" fillId="0" borderId="0" applyFill="0" applyBorder="0" applyAlignment="0">
      <alignment horizontal="left"/>
    </xf>
    <xf numFmtId="191" fontId="45" fillId="0" borderId="0" applyBorder="0" applyAlignment="0">
      <alignment horizontal="right"/>
    </xf>
    <xf numFmtId="192" fontId="46" fillId="46" borderId="0" applyBorder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7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93" fontId="48" fillId="0" borderId="0"/>
    <xf numFmtId="0" fontId="49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23" fillId="32" borderId="0" applyNumberFormat="0" applyBorder="0" applyAlignment="0" applyProtection="0"/>
    <xf numFmtId="0" fontId="24" fillId="33" borderId="21" applyNumberFormat="0" applyAlignment="0" applyProtection="0"/>
    <xf numFmtId="0" fontId="25" fillId="42" borderId="22" applyNumberFormat="0" applyAlignment="0" applyProtection="0"/>
    <xf numFmtId="0" fontId="26" fillId="0" borderId="23" applyNumberFormat="0" applyFill="0" applyAlignment="0" applyProtection="0"/>
    <xf numFmtId="0" fontId="22" fillId="54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7" fillId="28" borderId="21" applyNumberFormat="0" applyAlignment="0" applyProtection="0"/>
    <xf numFmtId="0" fontId="28" fillId="31" borderId="0" applyNumberFormat="0" applyBorder="0" applyAlignment="0" applyProtection="0"/>
    <xf numFmtId="0" fontId="29" fillId="35" borderId="0" applyNumberFormat="0" applyBorder="0" applyAlignment="0" applyProtection="0"/>
    <xf numFmtId="193" fontId="50" fillId="0" borderId="0"/>
    <xf numFmtId="0" fontId="2" fillId="0" borderId="0"/>
    <xf numFmtId="0" fontId="2" fillId="29" borderId="25" applyNumberFormat="0" applyFont="0" applyAlignment="0" applyProtection="0"/>
    <xf numFmtId="0" fontId="30" fillId="33" borderId="26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3" fillId="0" borderId="15" applyNumberFormat="0" applyFill="0" applyAlignment="0" applyProtection="0"/>
    <xf numFmtId="0" fontId="55" fillId="0" borderId="30" applyNumberFormat="0" applyFill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194" fontId="56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95" fontId="56" fillId="0" borderId="0"/>
    <xf numFmtId="195" fontId="56" fillId="0" borderId="0"/>
    <xf numFmtId="195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94" fontId="56" fillId="0" borderId="0"/>
    <xf numFmtId="194" fontId="56" fillId="0" borderId="0"/>
    <xf numFmtId="0" fontId="56" fillId="0" borderId="0"/>
    <xf numFmtId="0" fontId="6" fillId="0" borderId="0">
      <alignment vertical="top"/>
    </xf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0" fontId="2" fillId="0" borderId="0"/>
    <xf numFmtId="168" fontId="2" fillId="0" borderId="17">
      <alignment horizontal="center"/>
    </xf>
    <xf numFmtId="0" fontId="2" fillId="0" borderId="0"/>
    <xf numFmtId="198" fontId="59" fillId="55" borderId="1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64" fontId="60" fillId="0" borderId="0" applyFont="0" applyFill="0" applyBorder="0" applyAlignment="0" applyProtection="0">
      <alignment vertical="center"/>
    </xf>
    <xf numFmtId="199" fontId="61" fillId="0" borderId="0" applyFont="0" applyFill="0" applyBorder="0" applyAlignment="0" applyProtection="0"/>
    <xf numFmtId="0" fontId="62" fillId="0" borderId="0" applyFont="0" applyFill="0" applyBorder="0" applyAlignment="0" applyProtection="0"/>
    <xf numFmtId="200" fontId="6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1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01" fontId="60" fillId="0" borderId="0" applyFont="0" applyFill="0" applyBorder="0" applyAlignment="0" applyProtection="0"/>
    <xf numFmtId="0" fontId="64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5" fillId="0" borderId="0"/>
    <xf numFmtId="0" fontId="66" fillId="0" borderId="0"/>
    <xf numFmtId="0" fontId="6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06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7" fontId="57" fillId="0" borderId="0" applyFont="0" applyFill="0" applyBorder="0" applyAlignment="0" applyProtection="0"/>
    <xf numFmtId="207" fontId="58" fillId="0" borderId="0" applyFont="0" applyFill="0" applyBorder="0" applyAlignment="0" applyProtection="0"/>
    <xf numFmtId="37" fontId="42" fillId="0" borderId="0"/>
    <xf numFmtId="0" fontId="69" fillId="0" borderId="0" applyNumberFormat="0" applyFill="0" applyBorder="0" applyAlignment="0" applyProtection="0"/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69" fillId="0" borderId="0" applyNumberFormat="0" applyFill="0" applyBorder="0" applyAlignment="0" applyProtection="0"/>
    <xf numFmtId="195" fontId="69" fillId="0" borderId="0" applyNumberFormat="0" applyFill="0" applyBorder="0" applyAlignment="0" applyProtection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69" fillId="0" borderId="0" applyNumberFormat="0" applyFill="0" applyBorder="0" applyAlignment="0" applyProtection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69" fillId="0" borderId="0" applyNumberFormat="0" applyFill="0" applyBorder="0" applyAlignment="0" applyProtection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69" fillId="0" borderId="0" applyNumberFormat="0" applyFill="0" applyBorder="0" applyAlignment="0" applyProtection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194" fontId="69" fillId="0" borderId="0" applyNumberFormat="0" applyFill="0" applyBorder="0" applyAlignment="0" applyProtection="0"/>
    <xf numFmtId="194" fontId="69" fillId="0" borderId="0" applyNumberFormat="0" applyFill="0" applyBorder="0" applyAlignment="0" applyProtection="0"/>
    <xf numFmtId="0" fontId="2" fillId="0" borderId="0"/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8" fontId="20" fillId="43" borderId="0" applyFont="0" applyFill="0" applyBorder="0" applyAlignment="0" applyProtection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209" fontId="78" fillId="0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79" fillId="4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179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37" fontId="42" fillId="0" borderId="0"/>
    <xf numFmtId="195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42" fillId="0" borderId="0"/>
    <xf numFmtId="0" fontId="42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6" fontId="64" fillId="0" borderId="0"/>
    <xf numFmtId="196" fontId="64" fillId="0" borderId="0"/>
    <xf numFmtId="197" fontId="64" fillId="0" borderId="0"/>
    <xf numFmtId="0" fontId="64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196" fontId="64" fillId="0" borderId="0"/>
    <xf numFmtId="196" fontId="64" fillId="0" borderId="0"/>
    <xf numFmtId="197" fontId="64" fillId="0" borderId="0"/>
    <xf numFmtId="0" fontId="6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211" fontId="80" fillId="0" borderId="0" applyFont="0" applyFill="0" applyBorder="0" applyAlignment="0" applyProtection="0"/>
    <xf numFmtId="211" fontId="81" fillId="0" borderId="0" applyFont="0" applyFill="0" applyBorder="0" applyAlignment="0" applyProtection="0"/>
    <xf numFmtId="212" fontId="80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66" fillId="0" borderId="0"/>
    <xf numFmtId="0" fontId="64" fillId="0" borderId="0" applyFont="0" applyFill="0" applyBorder="0" applyAlignment="0" applyProtection="0"/>
    <xf numFmtId="213" fontId="64" fillId="0" borderId="0" applyFont="0" applyFill="0" applyBorder="0" applyAlignment="0" applyProtection="0"/>
    <xf numFmtId="194" fontId="83" fillId="0" borderId="0"/>
    <xf numFmtId="195" fontId="83" fillId="0" borderId="0"/>
    <xf numFmtId="0" fontId="83" fillId="0" borderId="0"/>
    <xf numFmtId="196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6" fillId="0" borderId="0"/>
    <xf numFmtId="196" fontId="6" fillId="0" borderId="0"/>
    <xf numFmtId="0" fontId="6" fillId="0" borderId="0"/>
    <xf numFmtId="196" fontId="6" fillId="0" borderId="0"/>
    <xf numFmtId="197" fontId="6" fillId="0" borderId="0"/>
    <xf numFmtId="0" fontId="6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0" fontId="2" fillId="0" borderId="0"/>
    <xf numFmtId="196" fontId="2" fillId="0" borderId="0"/>
    <xf numFmtId="0" fontId="2" fillId="0" borderId="0"/>
    <xf numFmtId="196" fontId="6" fillId="0" borderId="0"/>
    <xf numFmtId="0" fontId="6" fillId="0" borderId="0"/>
    <xf numFmtId="196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0" fontId="2" fillId="0" borderId="0"/>
    <xf numFmtId="196" fontId="84" fillId="0" borderId="0"/>
    <xf numFmtId="214" fontId="84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0" fontId="64" fillId="0" borderId="0" applyFont="0" applyFill="0" applyBorder="0" applyAlignment="0" applyProtection="0"/>
    <xf numFmtId="215" fontId="64" fillId="0" borderId="0" applyFont="0" applyFill="0" applyBorder="0" applyAlignment="0" applyProtection="0"/>
    <xf numFmtId="196" fontId="6" fillId="0" borderId="0"/>
    <xf numFmtId="9" fontId="2" fillId="43" borderId="0"/>
    <xf numFmtId="9" fontId="2" fillId="43" borderId="0"/>
    <xf numFmtId="216" fontId="34" fillId="0" borderId="0">
      <protection locked="0"/>
    </xf>
    <xf numFmtId="216" fontId="34" fillId="0" borderId="0">
      <protection locked="0"/>
    </xf>
    <xf numFmtId="216" fontId="34" fillId="0" borderId="0">
      <protection locked="0"/>
    </xf>
    <xf numFmtId="0" fontId="85" fillId="0" borderId="0"/>
    <xf numFmtId="0" fontId="86" fillId="0" borderId="0"/>
    <xf numFmtId="0" fontId="2" fillId="0" borderId="0"/>
    <xf numFmtId="217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87" fillId="0" borderId="0">
      <alignment horizontal="left"/>
    </xf>
    <xf numFmtId="3" fontId="88" fillId="0" borderId="4" applyNumberFormat="0" applyFill="0" applyBorder="0" applyAlignment="0" applyProtection="0"/>
    <xf numFmtId="3" fontId="89" fillId="0" borderId="4" applyNumberFormat="0" applyFill="0" applyBorder="0" applyAlignment="0" applyProtection="0"/>
    <xf numFmtId="0" fontId="20" fillId="0" borderId="0" applyNumberFormat="0" applyFill="0" applyBorder="0" applyAlignment="0" applyProtection="0"/>
    <xf numFmtId="3" fontId="90" fillId="0" borderId="4" applyNumberFormat="0" applyFill="0" applyBorder="0" applyAlignment="0" applyProtection="0"/>
    <xf numFmtId="3" fontId="7" fillId="0" borderId="4" applyNumberFormat="0" applyFill="0" applyBorder="0" applyAlignment="0" applyProtection="0"/>
    <xf numFmtId="3" fontId="77" fillId="0" borderId="4" applyNumberFormat="0" applyFill="0" applyBorder="0" applyAlignment="0" applyProtection="0"/>
    <xf numFmtId="194" fontId="83" fillId="0" borderId="0"/>
    <xf numFmtId="195" fontId="83" fillId="0" borderId="0"/>
    <xf numFmtId="0" fontId="83" fillId="0" borderId="0"/>
    <xf numFmtId="194" fontId="91" fillId="0" borderId="0"/>
    <xf numFmtId="195" fontId="91" fillId="0" borderId="0"/>
    <xf numFmtId="0" fontId="91" fillId="0" borderId="0"/>
    <xf numFmtId="43" fontId="2" fillId="0" borderId="0" applyFont="0" applyFill="0" applyBorder="0" applyAlignment="0" applyProtection="0"/>
    <xf numFmtId="211" fontId="80" fillId="0" borderId="0" applyFont="0" applyFill="0" applyBorder="0" applyAlignment="0" applyProtection="0"/>
    <xf numFmtId="211" fontId="81" fillId="0" borderId="0" applyFont="0" applyFill="0" applyBorder="0" applyAlignment="0" applyProtection="0"/>
    <xf numFmtId="197" fontId="2" fillId="0" borderId="0"/>
    <xf numFmtId="0" fontId="2" fillId="0" borderId="0"/>
    <xf numFmtId="196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0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196" fontId="2" fillId="0" borderId="0"/>
    <xf numFmtId="197" fontId="2" fillId="0" borderId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194" fontId="92" fillId="45" borderId="0"/>
    <xf numFmtId="0" fontId="92" fillId="45" borderId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0" fontId="92" fillId="45" borderId="0"/>
    <xf numFmtId="195" fontId="92" fillId="45" borderId="0"/>
    <xf numFmtId="194" fontId="92" fillId="45" borderId="0"/>
    <xf numFmtId="194" fontId="92" fillId="45" borderId="0"/>
    <xf numFmtId="195" fontId="92" fillId="45" borderId="0"/>
    <xf numFmtId="195" fontId="92" fillId="45" borderId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194" fontId="92" fillId="45" borderId="0"/>
    <xf numFmtId="0" fontId="92" fillId="45" borderId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0" fontId="92" fillId="45" borderId="0"/>
    <xf numFmtId="0" fontId="92" fillId="45" borderId="0"/>
    <xf numFmtId="0" fontId="92" fillId="45" borderId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1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212" fontId="80" fillId="0" borderId="0" applyFont="0" applyFill="0" applyBorder="0" applyAlignment="0" applyProtection="0"/>
    <xf numFmtId="0" fontId="92" fillId="45" borderId="0"/>
    <xf numFmtId="194" fontId="92" fillId="45" borderId="0"/>
    <xf numFmtId="194" fontId="92" fillId="45" borderId="0"/>
    <xf numFmtId="195" fontId="92" fillId="45" borderId="0"/>
    <xf numFmtId="195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194" fontId="92" fillId="45" borderId="0"/>
    <xf numFmtId="195" fontId="92" fillId="45" borderId="0"/>
    <xf numFmtId="195" fontId="92" fillId="45" borderId="0"/>
    <xf numFmtId="195" fontId="92" fillId="45" borderId="0"/>
    <xf numFmtId="194" fontId="92" fillId="45" borderId="0"/>
    <xf numFmtId="194" fontId="92" fillId="45" borderId="0"/>
    <xf numFmtId="195" fontId="92" fillId="45" borderId="0"/>
    <xf numFmtId="195" fontId="92" fillId="45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4" fontId="98" fillId="0" borderId="0"/>
    <xf numFmtId="195" fontId="98" fillId="0" borderId="0"/>
    <xf numFmtId="0" fontId="98" fillId="0" borderId="0"/>
    <xf numFmtId="194" fontId="91" fillId="0" borderId="0"/>
    <xf numFmtId="195" fontId="91" fillId="0" borderId="0"/>
    <xf numFmtId="0" fontId="91" fillId="0" borderId="0"/>
    <xf numFmtId="9" fontId="99" fillId="0" borderId="0" applyFont="0" applyFill="0" applyBorder="0" applyAlignment="0" applyProtection="0"/>
    <xf numFmtId="0" fontId="100" fillId="45" borderId="0"/>
    <xf numFmtId="194" fontId="100" fillId="45" borderId="0"/>
    <xf numFmtId="194" fontId="100" fillId="45" borderId="0"/>
    <xf numFmtId="195" fontId="100" fillId="45" borderId="0"/>
    <xf numFmtId="195" fontId="100" fillId="45" borderId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194" fontId="100" fillId="45" borderId="0"/>
    <xf numFmtId="195" fontId="100" fillId="45" borderId="0"/>
    <xf numFmtId="195" fontId="100" fillId="45" borderId="0"/>
    <xf numFmtId="195" fontId="100" fillId="45" borderId="0"/>
    <xf numFmtId="194" fontId="100" fillId="45" borderId="0"/>
    <xf numFmtId="194" fontId="100" fillId="45" borderId="0"/>
    <xf numFmtId="195" fontId="100" fillId="45" borderId="0"/>
    <xf numFmtId="195" fontId="100" fillId="45" borderId="0"/>
    <xf numFmtId="0" fontId="100" fillId="45" borderId="0"/>
    <xf numFmtId="194" fontId="100" fillId="45" borderId="0"/>
    <xf numFmtId="194" fontId="100" fillId="45" borderId="0"/>
    <xf numFmtId="195" fontId="100" fillId="45" borderId="0"/>
    <xf numFmtId="195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194" fontId="100" fillId="45" borderId="0"/>
    <xf numFmtId="195" fontId="100" fillId="45" borderId="0"/>
    <xf numFmtId="195" fontId="100" fillId="45" borderId="0"/>
    <xf numFmtId="195" fontId="100" fillId="45" borderId="0"/>
    <xf numFmtId="194" fontId="100" fillId="45" borderId="0"/>
    <xf numFmtId="194" fontId="100" fillId="45" borderId="0"/>
    <xf numFmtId="195" fontId="100" fillId="45" borderId="0"/>
    <xf numFmtId="195" fontId="100" fillId="45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194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194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194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194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194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218" fontId="21" fillId="47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181" fontId="21" fillId="36" borderId="0" applyNumberFormat="0" applyBorder="0" applyAlignment="0" applyProtection="0"/>
    <xf numFmtId="0" fontId="21" fillId="47" borderId="0" applyNumberFormat="0" applyBorder="0" applyAlignment="0" applyProtection="0"/>
    <xf numFmtId="0" fontId="6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6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218" fontId="21" fillId="31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181" fontId="21" fillId="34" borderId="0" applyNumberFormat="0" applyBorder="0" applyAlignment="0" applyProtection="0"/>
    <xf numFmtId="0" fontId="21" fillId="31" borderId="0" applyNumberFormat="0" applyBorder="0" applyAlignment="0" applyProtection="0"/>
    <xf numFmtId="0" fontId="6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6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218" fontId="21" fillId="32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181" fontId="21" fillId="29" borderId="0" applyNumberFormat="0" applyBorder="0" applyAlignment="0" applyProtection="0"/>
    <xf numFmtId="0" fontId="21" fillId="32" borderId="0" applyNumberFormat="0" applyBorder="0" applyAlignment="0" applyProtection="0"/>
    <xf numFmtId="0" fontId="6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6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218" fontId="21" fillId="48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181" fontId="21" fillId="28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6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218" fontId="21" fillId="30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21" fillId="30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218" fontId="21" fillId="28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181" fontId="21" fillId="29" borderId="0" applyNumberFormat="0" applyBorder="0" applyAlignment="0" applyProtection="0"/>
    <xf numFmtId="0" fontId="21" fillId="28" borderId="0" applyNumberFormat="0" applyBorder="0" applyAlignment="0" applyProtection="0"/>
    <xf numFmtId="0" fontId="6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6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195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4" fontId="21" fillId="36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196" fontId="1" fillId="10" borderId="0" applyNumberFormat="0" applyBorder="0" applyAlignment="0" applyProtection="0"/>
    <xf numFmtId="19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95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4" fontId="21" fillId="34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196" fontId="1" fillId="13" borderId="0" applyNumberFormat="0" applyBorder="0" applyAlignment="0" applyProtection="0"/>
    <xf numFmtId="197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95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4" fontId="21" fillId="29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196" fontId="1" fillId="16" borderId="0" applyNumberFormat="0" applyBorder="0" applyAlignment="0" applyProtection="0"/>
    <xf numFmtId="197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95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4" fontId="21" fillId="28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196" fontId="1" fillId="19" borderId="0" applyNumberFormat="0" applyBorder="0" applyAlignment="0" applyProtection="0"/>
    <xf numFmtId="19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95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4" fontId="21" fillId="30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196" fontId="1" fillId="22" borderId="0" applyNumberFormat="0" applyBorder="0" applyAlignment="0" applyProtection="0"/>
    <xf numFmtId="19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95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4" fontId="21" fillId="29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196" fontId="1" fillId="25" borderId="0" applyNumberFormat="0" applyBorder="0" applyAlignment="0" applyProtection="0"/>
    <xf numFmtId="197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03" fillId="47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103" fillId="32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0" borderId="0" applyNumberFormat="0" applyBorder="0" applyAlignment="0" applyProtection="0">
      <alignment vertical="center"/>
    </xf>
    <xf numFmtId="0" fontId="103" fillId="28" borderId="0" applyNumberFormat="0" applyBorder="0" applyAlignment="0" applyProtection="0">
      <alignment vertical="center"/>
    </xf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194" fontId="83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4" fontId="91" fillId="0" borderId="0"/>
    <xf numFmtId="195" fontId="91" fillId="0" borderId="0"/>
    <xf numFmtId="0" fontId="91" fillId="0" borderId="0"/>
    <xf numFmtId="0" fontId="105" fillId="45" borderId="0"/>
    <xf numFmtId="194" fontId="105" fillId="45" borderId="0"/>
    <xf numFmtId="194" fontId="105" fillId="45" borderId="0"/>
    <xf numFmtId="195" fontId="105" fillId="45" borderId="0"/>
    <xf numFmtId="195" fontId="105" fillId="45" borderId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0" fontId="93" fillId="45" borderId="0"/>
    <xf numFmtId="0" fontId="94" fillId="45" borderId="0"/>
    <xf numFmtId="194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4" fontId="93" fillId="45" borderId="0"/>
    <xf numFmtId="195" fontId="93" fillId="45" borderId="0"/>
    <xf numFmtId="194" fontId="93" fillId="45" borderId="0"/>
    <xf numFmtId="195" fontId="93" fillId="45" borderId="0"/>
    <xf numFmtId="195" fontId="93" fillId="45" borderId="0"/>
    <xf numFmtId="194" fontId="93" fillId="45" borderId="0"/>
    <xf numFmtId="194" fontId="93" fillId="45" borderId="0"/>
    <xf numFmtId="195" fontId="93" fillId="45" borderId="0"/>
    <xf numFmtId="195" fontId="93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194" fontId="105" fillId="45" borderId="0"/>
    <xf numFmtId="195" fontId="105" fillId="45" borderId="0"/>
    <xf numFmtId="195" fontId="105" fillId="45" borderId="0"/>
    <xf numFmtId="195" fontId="105" fillId="45" borderId="0"/>
    <xf numFmtId="194" fontId="105" fillId="45" borderId="0"/>
    <xf numFmtId="194" fontId="105" fillId="45" borderId="0"/>
    <xf numFmtId="195" fontId="105" fillId="45" borderId="0"/>
    <xf numFmtId="195" fontId="105" fillId="45" borderId="0"/>
    <xf numFmtId="0" fontId="105" fillId="45" borderId="0"/>
    <xf numFmtId="194" fontId="105" fillId="45" borderId="0"/>
    <xf numFmtId="194" fontId="105" fillId="45" borderId="0"/>
    <xf numFmtId="195" fontId="105" fillId="45" borderId="0"/>
    <xf numFmtId="195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194" fontId="105" fillId="45" borderId="0"/>
    <xf numFmtId="195" fontId="105" fillId="45" borderId="0"/>
    <xf numFmtId="195" fontId="105" fillId="45" borderId="0"/>
    <xf numFmtId="195" fontId="105" fillId="45" borderId="0"/>
    <xf numFmtId="194" fontId="105" fillId="45" borderId="0"/>
    <xf numFmtId="194" fontId="105" fillId="45" borderId="0"/>
    <xf numFmtId="195" fontId="105" fillId="45" borderId="0"/>
    <xf numFmtId="195" fontId="105" fillId="45" borderId="0"/>
    <xf numFmtId="194" fontId="83" fillId="0" borderId="0"/>
    <xf numFmtId="195" fontId="83" fillId="0" borderId="0"/>
    <xf numFmtId="0" fontId="83" fillId="0" borderId="0"/>
    <xf numFmtId="0" fontId="2" fillId="0" borderId="0"/>
    <xf numFmtId="0" fontId="2" fillId="0" borderId="0"/>
    <xf numFmtId="37" fontId="42" fillId="0" borderId="0"/>
    <xf numFmtId="194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219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0" fontId="2" fillId="0" borderId="0"/>
    <xf numFmtId="0" fontId="2" fillId="0" borderId="0"/>
    <xf numFmtId="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22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37" fontId="4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37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37" fontId="67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4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37" fontId="2" fillId="0" borderId="0"/>
    <xf numFmtId="37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37" fontId="42" fillId="0" borderId="0"/>
    <xf numFmtId="0" fontId="2" fillId="0" borderId="0"/>
    <xf numFmtId="195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195" fontId="2" fillId="0" borderId="0"/>
    <xf numFmtId="37" fontId="42" fillId="0" borderId="0"/>
    <xf numFmtId="0" fontId="2" fillId="0" borderId="0"/>
    <xf numFmtId="195" fontId="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195" fontId="2" fillId="0" borderId="0"/>
    <xf numFmtId="0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5" fontId="2" fillId="0" borderId="0"/>
    <xf numFmtId="195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195" fontId="2" fillId="0" borderId="0"/>
    <xf numFmtId="195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4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195" fontId="2" fillId="0" borderId="31" quotePrefix="1">
      <alignment horizontal="justify" vertical="justify" textRotation="127" wrapText="1" justifyLastLine="1"/>
      <protection hidden="1"/>
    </xf>
    <xf numFmtId="195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06" fillId="0" borderId="0">
      <alignment wrapText="1"/>
    </xf>
    <xf numFmtId="194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2" fillId="0" borderId="0"/>
    <xf numFmtId="0" fontId="2" fillId="0" borderId="0"/>
    <xf numFmtId="37" fontId="42" fillId="0" borderId="0"/>
    <xf numFmtId="0" fontId="106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194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194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93" fillId="0" borderId="0">
      <alignment wrapText="1"/>
    </xf>
    <xf numFmtId="0" fontId="94" fillId="0" borderId="0">
      <alignment wrapText="1"/>
    </xf>
    <xf numFmtId="194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0" fontId="93" fillId="0" borderId="0">
      <alignment wrapText="1"/>
    </xf>
    <xf numFmtId="0" fontId="94" fillId="0" borderId="0">
      <alignment wrapText="1"/>
    </xf>
    <xf numFmtId="194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194" fontId="93" fillId="0" borderId="0">
      <alignment wrapText="1"/>
    </xf>
    <xf numFmtId="195" fontId="93" fillId="0" borderId="0">
      <alignment wrapText="1"/>
    </xf>
    <xf numFmtId="37" fontId="42" fillId="0" borderId="0"/>
    <xf numFmtId="37" fontId="4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194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194" fontId="2" fillId="0" borderId="0"/>
    <xf numFmtId="194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4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4" fontId="2" fillId="0" borderId="0"/>
    <xf numFmtId="0" fontId="2" fillId="0" borderId="0"/>
    <xf numFmtId="194" fontId="2" fillId="0" borderId="0"/>
    <xf numFmtId="194" fontId="2" fillId="0" borderId="0"/>
    <xf numFmtId="195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4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19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4" fontId="2" fillId="0" borderId="0"/>
    <xf numFmtId="195" fontId="2" fillId="0" borderId="0"/>
    <xf numFmtId="195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4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42" fillId="0" borderId="0"/>
    <xf numFmtId="37" fontId="2" fillId="0" borderId="0"/>
    <xf numFmtId="194" fontId="2" fillId="0" borderId="0"/>
    <xf numFmtId="0" fontId="2" fillId="0" borderId="0"/>
    <xf numFmtId="0" fontId="2" fillId="0" borderId="0"/>
    <xf numFmtId="37" fontId="42" fillId="0" borderId="0"/>
    <xf numFmtId="195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4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37" fontId="42" fillId="0" borderId="0"/>
    <xf numFmtId="194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4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194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195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106" fillId="0" borderId="0">
      <alignment wrapText="1"/>
    </xf>
    <xf numFmtId="194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194" fontId="106" fillId="0" borderId="0">
      <alignment wrapText="1"/>
    </xf>
    <xf numFmtId="195" fontId="106" fillId="0" borderId="0">
      <alignment wrapText="1"/>
    </xf>
    <xf numFmtId="195" fontId="106" fillId="0" borderId="0">
      <alignment wrapText="1"/>
    </xf>
    <xf numFmtId="37" fontId="2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194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194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194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194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194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218" fontId="21" fillId="36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181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6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218" fontId="21" fillId="3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21" fillId="3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218" fontId="21" fillId="49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181" fontId="21" fillId="35" borderId="0" applyNumberFormat="0" applyBorder="0" applyAlignment="0" applyProtection="0"/>
    <xf numFmtId="0" fontId="21" fillId="49" borderId="0" applyNumberFormat="0" applyBorder="0" applyAlignment="0" applyProtection="0"/>
    <xf numFmtId="0" fontId="6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6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218" fontId="21" fillId="48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181" fontId="21" fillId="31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6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218" fontId="21" fillId="36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181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6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218" fontId="21" fillId="50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181" fontId="21" fillId="29" borderId="0" applyNumberFormat="0" applyBorder="0" applyAlignment="0" applyProtection="0"/>
    <xf numFmtId="0" fontId="21" fillId="50" borderId="0" applyNumberFormat="0" applyBorder="0" applyAlignment="0" applyProtection="0"/>
    <xf numFmtId="0" fontId="6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6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195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4" fontId="21" fillId="30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196" fontId="1" fillId="11" borderId="0" applyNumberFormat="0" applyBorder="0" applyAlignment="0" applyProtection="0"/>
    <xf numFmtId="19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95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4" fontId="21" fillId="3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196" fontId="1" fillId="14" borderId="0" applyNumberFormat="0" applyBorder="0" applyAlignment="0" applyProtection="0"/>
    <xf numFmtId="19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95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4" fontId="21" fillId="35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196" fontId="1" fillId="17" borderId="0" applyNumberFormat="0" applyBorder="0" applyAlignment="0" applyProtection="0"/>
    <xf numFmtId="197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5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4" fontId="21" fillId="31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196" fontId="1" fillId="20" borderId="0" applyNumberFormat="0" applyBorder="0" applyAlignment="0" applyProtection="0"/>
    <xf numFmtId="197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5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4" fontId="21" fillId="30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196" fontId="1" fillId="23" borderId="0" applyNumberFormat="0" applyBorder="0" applyAlignment="0" applyProtection="0"/>
    <xf numFmtId="19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5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4" fontId="21" fillId="29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196" fontId="1" fillId="26" borderId="0" applyNumberFormat="0" applyBorder="0" applyAlignment="0" applyProtection="0"/>
    <xf numFmtId="19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03" fillId="36" borderId="0" applyNumberFormat="0" applyBorder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0" fontId="103" fillId="49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0" fontId="103" fillId="50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69" fillId="0" borderId="0"/>
    <xf numFmtId="0" fontId="107" fillId="0" borderId="0"/>
    <xf numFmtId="194" fontId="69" fillId="0" borderId="0"/>
    <xf numFmtId="194" fontId="69" fillId="0" borderId="0"/>
    <xf numFmtId="195" fontId="69" fillId="0" borderId="0"/>
    <xf numFmtId="194" fontId="69" fillId="0" borderId="0"/>
    <xf numFmtId="195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194" fontId="69" fillId="0" borderId="0"/>
    <xf numFmtId="195" fontId="69" fillId="0" borderId="0"/>
    <xf numFmtId="194" fontId="69" fillId="0" borderId="0"/>
    <xf numFmtId="195" fontId="69" fillId="0" borderId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194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194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194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194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218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181" fontId="22" fillId="30" borderId="0" applyNumberFormat="0" applyBorder="0" applyAlignment="0" applyProtection="0"/>
    <xf numFmtId="0" fontId="72" fillId="51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7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218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181" fontId="22" fillId="41" borderId="0" applyNumberFormat="0" applyBorder="0" applyAlignment="0" applyProtection="0"/>
    <xf numFmtId="0" fontId="72" fillId="34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7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218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181" fontId="22" fillId="50" borderId="0" applyNumberFormat="0" applyBorder="0" applyAlignment="0" applyProtection="0"/>
    <xf numFmtId="0" fontId="72" fillId="49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7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218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181" fontId="22" fillId="31" borderId="0" applyNumberFormat="0" applyBorder="0" applyAlignment="0" applyProtection="0"/>
    <xf numFmtId="0" fontId="72" fillId="52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7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218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181" fontId="22" fillId="30" borderId="0" applyNumberFormat="0" applyBorder="0" applyAlignment="0" applyProtection="0"/>
    <xf numFmtId="0" fontId="72" fillId="37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7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22" fillId="37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195" fontId="22" fillId="51" borderId="0" applyNumberFormat="0" applyBorder="0" applyAlignment="0" applyProtection="0"/>
    <xf numFmtId="194" fontId="22" fillId="30" borderId="0" applyNumberFormat="0" applyBorder="0" applyAlignment="0" applyProtection="0"/>
    <xf numFmtId="0" fontId="22" fillId="51" borderId="0" applyNumberFormat="0" applyBorder="0" applyAlignment="0" applyProtection="0"/>
    <xf numFmtId="195" fontId="22" fillId="34" borderId="0" applyNumberFormat="0" applyBorder="0" applyAlignment="0" applyProtection="0"/>
    <xf numFmtId="194" fontId="22" fillId="41" borderId="0" applyNumberFormat="0" applyBorder="0" applyAlignment="0" applyProtection="0"/>
    <xf numFmtId="0" fontId="22" fillId="34" borderId="0" applyNumberFormat="0" applyBorder="0" applyAlignment="0" applyProtection="0"/>
    <xf numFmtId="195" fontId="22" fillId="49" borderId="0" applyNumberFormat="0" applyBorder="0" applyAlignment="0" applyProtection="0"/>
    <xf numFmtId="194" fontId="22" fillId="50" borderId="0" applyNumberFormat="0" applyBorder="0" applyAlignment="0" applyProtection="0"/>
    <xf numFmtId="0" fontId="22" fillId="49" borderId="0" applyNumberFormat="0" applyBorder="0" applyAlignment="0" applyProtection="0"/>
    <xf numFmtId="195" fontId="22" fillId="52" borderId="0" applyNumberFormat="0" applyBorder="0" applyAlignment="0" applyProtection="0"/>
    <xf numFmtId="194" fontId="22" fillId="31" borderId="0" applyNumberFormat="0" applyBorder="0" applyAlignment="0" applyProtection="0"/>
    <xf numFmtId="0" fontId="22" fillId="52" borderId="0" applyNumberFormat="0" applyBorder="0" applyAlignment="0" applyProtection="0"/>
    <xf numFmtId="195" fontId="22" fillId="37" borderId="0" applyNumberFormat="0" applyBorder="0" applyAlignment="0" applyProtection="0"/>
    <xf numFmtId="194" fontId="22" fillId="30" borderId="0" applyNumberFormat="0" applyBorder="0" applyAlignment="0" applyProtection="0"/>
    <xf numFmtId="0" fontId="22" fillId="37" borderId="0" applyNumberFormat="0" applyBorder="0" applyAlignment="0" applyProtection="0"/>
    <xf numFmtId="195" fontId="22" fillId="53" borderId="0" applyNumberFormat="0" applyBorder="0" applyAlignment="0" applyProtection="0"/>
    <xf numFmtId="194" fontId="22" fillId="34" borderId="0" applyNumberFormat="0" applyBorder="0" applyAlignment="0" applyProtection="0"/>
    <xf numFmtId="0" fontId="22" fillId="53" borderId="0" applyNumberFormat="0" applyBorder="0" applyAlignment="0" applyProtection="0"/>
    <xf numFmtId="0" fontId="111" fillId="51" borderId="0" applyNumberFormat="0" applyBorder="0" applyAlignment="0" applyProtection="0">
      <alignment vertical="center"/>
    </xf>
    <xf numFmtId="0" fontId="111" fillId="34" borderId="0" applyNumberFormat="0" applyBorder="0" applyAlignment="0" applyProtection="0">
      <alignment vertical="center"/>
    </xf>
    <xf numFmtId="0" fontId="111" fillId="4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9" fontId="44" fillId="0" borderId="0" applyFont="0" applyFill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194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194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194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195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194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194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0" borderId="0" applyNumberFormat="0" applyAlignment="0"/>
    <xf numFmtId="49" fontId="112" fillId="0" borderId="0">
      <alignment horizontal="left" vertical="top" indent="1"/>
    </xf>
    <xf numFmtId="221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15" fillId="0" borderId="0" applyFont="0" applyFill="0" applyBorder="0" applyAlignment="0" applyProtection="0"/>
    <xf numFmtId="222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15" fillId="0" borderId="0" applyFont="0" applyFill="0" applyBorder="0" applyAlignment="0" applyProtection="0"/>
    <xf numFmtId="194" fontId="2" fillId="0" borderId="0"/>
    <xf numFmtId="0" fontId="2" fillId="0" borderId="0"/>
    <xf numFmtId="176" fontId="116" fillId="0" borderId="0"/>
    <xf numFmtId="0" fontId="117" fillId="0" borderId="0">
      <alignment horizontal="center" wrapText="1"/>
      <protection locked="0"/>
    </xf>
    <xf numFmtId="41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05" fontId="115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4" fontId="115" fillId="0" borderId="0" applyFont="0" applyFill="0" applyBorder="0" applyAlignment="0" applyProtection="0"/>
    <xf numFmtId="225" fontId="18" fillId="65" borderId="0">
      <alignment horizontal="center" vertical="center"/>
    </xf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9" fillId="0" borderId="33" applyNumberFormat="0" applyFill="0" applyAlignment="0" applyProtection="0"/>
    <xf numFmtId="226" fontId="119" fillId="0" borderId="33" applyNumberFormat="0" applyFill="0" applyAlignment="0" applyProtection="0"/>
    <xf numFmtId="226" fontId="119" fillId="0" borderId="33" applyNumberFormat="0" applyFill="0" applyAlignment="0" applyProtection="0"/>
    <xf numFmtId="226" fontId="118" fillId="0" borderId="33" applyNumberFormat="0" applyFill="0" applyAlignment="0" applyProtection="0"/>
    <xf numFmtId="226" fontId="119" fillId="0" borderId="33" applyNumberFormat="0" applyFill="0" applyAlignment="0" applyProtection="0"/>
    <xf numFmtId="226" fontId="119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226" fontId="118" fillId="0" borderId="33" applyNumberFormat="0" applyFill="0" applyAlignment="0" applyProtection="0"/>
    <xf numFmtId="3" fontId="96" fillId="66" borderId="10" applyNumberFormat="0" applyBorder="0" applyAlignment="0">
      <alignment vertical="center"/>
    </xf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194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194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6" fontId="41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227" fontId="2" fillId="0" borderId="34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194" fontId="83" fillId="0" borderId="0"/>
    <xf numFmtId="195" fontId="83" fillId="0" borderId="0"/>
    <xf numFmtId="0" fontId="83" fillId="0" borderId="0"/>
    <xf numFmtId="228" fontId="127" fillId="0" borderId="35" applyFont="0" applyFill="0" applyBorder="0" applyAlignment="0" applyProtection="0">
      <protection locked="0"/>
    </xf>
    <xf numFmtId="229" fontId="127" fillId="46" borderId="36" applyFont="0" applyFill="0" applyBorder="0" applyAlignment="0" applyProtection="0">
      <alignment vertical="center"/>
      <protection locked="0"/>
    </xf>
    <xf numFmtId="15" fontId="127" fillId="46" borderId="37" applyFont="0" applyFill="0" applyBorder="0" applyAlignment="0" applyProtection="0">
      <alignment vertical="center"/>
      <protection locked="0"/>
    </xf>
    <xf numFmtId="228" fontId="127" fillId="46" borderId="37" applyFont="0" applyBorder="0" applyAlignment="0">
      <alignment vertical="center" shrinkToFit="1"/>
      <protection locked="0"/>
    </xf>
    <xf numFmtId="9" fontId="127" fillId="0" borderId="37" applyFont="0" applyFill="0" applyBorder="0" applyAlignment="0" applyProtection="0">
      <alignment vertical="center" shrinkToFit="1"/>
    </xf>
    <xf numFmtId="10" fontId="127" fillId="46" borderId="38" applyFont="0" applyFill="0" applyBorder="0" applyAlignment="0" applyProtection="0">
      <alignment horizontal="center"/>
      <protection locked="0"/>
    </xf>
    <xf numFmtId="230" fontId="128" fillId="5" borderId="37">
      <alignment horizontal="center" vertical="center"/>
      <protection locked="0"/>
    </xf>
    <xf numFmtId="195" fontId="23" fillId="32" borderId="0" applyNumberFormat="0" applyBorder="0" applyAlignment="0" applyProtection="0"/>
    <xf numFmtId="194" fontId="23" fillId="30" borderId="0" applyNumberFormat="0" applyBorder="0" applyAlignment="0" applyProtection="0"/>
    <xf numFmtId="0" fontId="23" fillId="32" borderId="0" applyNumberFormat="0" applyBorder="0" applyAlignment="0" applyProtection="0"/>
    <xf numFmtId="194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4" fillId="0" borderId="0"/>
    <xf numFmtId="0" fontId="66" fillId="0" borderId="0"/>
    <xf numFmtId="0" fontId="113" fillId="0" borderId="0"/>
    <xf numFmtId="0" fontId="114" fillId="0" borderId="0"/>
    <xf numFmtId="0" fontId="129" fillId="0" borderId="0"/>
    <xf numFmtId="0" fontId="130" fillId="0" borderId="0"/>
    <xf numFmtId="231" fontId="57" fillId="0" borderId="0" applyFill="0" applyBorder="0" applyAlignment="0"/>
    <xf numFmtId="231" fontId="58" fillId="0" borderId="0" applyFill="0" applyBorder="0" applyAlignment="0"/>
    <xf numFmtId="167" fontId="42" fillId="0" borderId="0" applyFill="0" applyBorder="0" applyAlignment="0"/>
    <xf numFmtId="232" fontId="4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2" fontId="42" fillId="0" borderId="0" applyFill="0" applyBorder="0" applyAlignment="0"/>
    <xf numFmtId="233" fontId="42" fillId="0" borderId="0" applyFill="0" applyBorder="0" applyAlignment="0"/>
    <xf numFmtId="167" fontId="42" fillId="0" borderId="0" applyFill="0" applyBorder="0" applyAlignment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194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24" fillId="0" borderId="0"/>
    <xf numFmtId="0" fontId="125" fillId="0" borderId="0"/>
    <xf numFmtId="0" fontId="124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195" fontId="25" fillId="42" borderId="22" applyNumberFormat="0" applyAlignment="0" applyProtection="0"/>
    <xf numFmtId="194" fontId="25" fillId="42" borderId="22" applyNumberFormat="0" applyAlignment="0" applyProtection="0"/>
    <xf numFmtId="0" fontId="25" fillId="42" borderId="22" applyNumberFormat="0" applyAlignment="0" applyProtection="0"/>
    <xf numFmtId="195" fontId="26" fillId="0" borderId="23" applyNumberFormat="0" applyFill="0" applyAlignment="0" applyProtection="0"/>
    <xf numFmtId="194" fontId="31" fillId="0" borderId="39" applyNumberFormat="0" applyFill="0" applyAlignment="0" applyProtection="0"/>
    <xf numFmtId="0" fontId="26" fillId="0" borderId="23" applyNumberFormat="0" applyFill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34" fillId="0" borderId="0" applyFill="0" applyBorder="0" applyProtection="0">
      <alignment horizontal="center"/>
    </xf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194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168" fontId="136" fillId="0" borderId="0" applyFont="0" applyFill="0" applyBorder="0" applyAlignment="0" applyProtection="0"/>
    <xf numFmtId="0" fontId="137" fillId="0" borderId="18" applyFill="0" applyBorder="0" applyProtection="0">
      <alignment horizontal="left" vertical="center"/>
    </xf>
    <xf numFmtId="195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195" fontId="137" fillId="0" borderId="18" applyFill="0" applyBorder="0" applyProtection="0">
      <alignment horizontal="left" vertical="center"/>
    </xf>
    <xf numFmtId="195" fontId="137" fillId="0" borderId="18" applyFill="0" applyBorder="0" applyProtection="0">
      <alignment horizontal="left" vertical="center"/>
    </xf>
    <xf numFmtId="194" fontId="137" fillId="0" borderId="18" applyFill="0" applyBorder="0" applyProtection="0">
      <alignment horizontal="left" vertical="center"/>
    </xf>
    <xf numFmtId="194" fontId="137" fillId="0" borderId="18" applyFill="0" applyBorder="0" applyProtection="0">
      <alignment horizontal="left" vertical="center"/>
    </xf>
    <xf numFmtId="194" fontId="20" fillId="0" borderId="0" applyNumberFormat="0" applyFill="0" applyBorder="0" applyAlignment="0" applyProtection="0"/>
    <xf numFmtId="194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4" fontId="20" fillId="0" borderId="0" applyNumberFormat="0" applyFill="0" applyBorder="0" applyAlignment="0" applyProtection="0"/>
    <xf numFmtId="0" fontId="137" fillId="0" borderId="0" applyFill="0" applyBorder="0" applyProtection="0">
      <alignment horizontal="center" vertical="center"/>
    </xf>
    <xf numFmtId="195" fontId="137" fillId="0" borderId="0" applyFill="0" applyBorder="0" applyProtection="0">
      <alignment horizontal="center" vertical="center"/>
    </xf>
    <xf numFmtId="0" fontId="137" fillId="0" borderId="0" applyFill="0" applyBorder="0" applyProtection="0">
      <alignment horizontal="center" vertical="center"/>
    </xf>
    <xf numFmtId="194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194" fontId="139" fillId="0" borderId="2" applyNumberFormat="0" applyFill="0" applyBorder="0" applyAlignment="0" applyProtection="0">
      <alignment horizontal="center"/>
    </xf>
    <xf numFmtId="194" fontId="139" fillId="0" borderId="2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0" fillId="0" borderId="9">
      <alignment horizontal="center"/>
    </xf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34" fontId="142" fillId="0" borderId="0"/>
    <xf numFmtId="234" fontId="143" fillId="0" borderId="0"/>
    <xf numFmtId="234" fontId="143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4" fillId="0" borderId="0"/>
    <xf numFmtId="234" fontId="143" fillId="0" borderId="0"/>
    <xf numFmtId="222" fontId="42" fillId="0" borderId="0" applyFont="0" applyFill="0" applyBorder="0" applyAlignment="0" applyProtection="0"/>
    <xf numFmtId="194" fontId="98" fillId="0" borderId="0"/>
    <xf numFmtId="195" fontId="98" fillId="0" borderId="0"/>
    <xf numFmtId="0" fontId="98" fillId="0" borderId="0"/>
    <xf numFmtId="194" fontId="83" fillId="0" borderId="0"/>
    <xf numFmtId="195" fontId="83" fillId="0" borderId="0"/>
    <xf numFmtId="0" fontId="83" fillId="0" borderId="0"/>
    <xf numFmtId="194" fontId="98" fillId="0" borderId="0"/>
    <xf numFmtId="195" fontId="98" fillId="0" borderId="0"/>
    <xf numFmtId="0" fontId="98" fillId="0" borderId="0"/>
    <xf numFmtId="235" fontId="145" fillId="0" borderId="0" applyFont="0" applyFill="0" applyBorder="0" applyAlignment="0" applyProtection="0"/>
    <xf numFmtId="39" fontId="146" fillId="0" borderId="0" applyFont="0" applyFill="0" applyBorder="0" applyAlignment="0" applyProtection="0"/>
    <xf numFmtId="236" fontId="1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22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00" fontId="21" fillId="0" borderId="0" applyFont="0" applyFill="0" applyBorder="0" applyAlignment="0" applyProtection="0"/>
    <xf numFmtId="173" fontId="21" fillId="0" borderId="0" applyFont="0" applyFill="0" applyBorder="0" applyAlignment="0" applyProtection="0"/>
    <xf numFmtId="173" fontId="21" fillId="0" borderId="0" applyFont="0" applyFill="0" applyBorder="0" applyAlignment="0" applyProtection="0"/>
    <xf numFmtId="17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83" fontId="34" fillId="0" borderId="0">
      <protection locked="0"/>
    </xf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4" fontId="4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4" fontId="43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1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241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2" fillId="0" borderId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49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ill="0" applyBorder="0" applyAlignment="0" applyProtection="0"/>
    <xf numFmtId="43" fontId="1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171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08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7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4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4" fontId="43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2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6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11" fontId="2" fillId="0" borderId="0" applyFont="0" applyFill="0" applyBorder="0" applyAlignment="0" applyProtection="0"/>
    <xf numFmtId="246" fontId="2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224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7" fontId="43" fillId="0" borderId="0"/>
    <xf numFmtId="0" fontId="42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4" fontId="34" fillId="0" borderId="0">
      <protection locked="0"/>
    </xf>
    <xf numFmtId="3" fontId="155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2" fillId="0" borderId="0"/>
    <xf numFmtId="0" fontId="122" fillId="0" borderId="0"/>
    <xf numFmtId="0" fontId="96" fillId="0" borderId="0" applyFill="0" applyBorder="0" applyAlignment="0" applyProtection="0">
      <protection locked="0"/>
    </xf>
    <xf numFmtId="248" fontId="11" fillId="0" borderId="0">
      <alignment horizontal="center"/>
    </xf>
    <xf numFmtId="0" fontId="156" fillId="0" borderId="0" applyNumberFormat="0" applyAlignment="0">
      <alignment horizontal="left"/>
    </xf>
    <xf numFmtId="0" fontId="122" fillId="0" borderId="0"/>
    <xf numFmtId="0" fontId="42" fillId="0" borderId="0"/>
    <xf numFmtId="167" fontId="42" fillId="0" borderId="0" applyFont="0" applyFill="0" applyBorder="0" applyAlignment="0" applyProtection="0"/>
    <xf numFmtId="204" fontId="157" fillId="0" borderId="40">
      <protection locked="0"/>
    </xf>
    <xf numFmtId="249" fontId="147" fillId="0" borderId="0" applyFont="0" applyFill="0" applyBorder="0" applyAlignment="0" applyProtection="0"/>
    <xf numFmtId="250" fontId="146" fillId="0" borderId="0" applyFont="0" applyFill="0" applyBorder="0" applyAlignment="0" applyProtection="0"/>
    <xf numFmtId="251" fontId="147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15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5" fontId="34" fillId="0" borderId="0">
      <protection locked="0"/>
    </xf>
    <xf numFmtId="237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6" fillId="0" borderId="0" applyFont="0" applyFill="0" applyBorder="0" applyAlignment="0" applyProtection="0">
      <alignment vertical="top"/>
    </xf>
    <xf numFmtId="25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22" fontId="33" fillId="0" borderId="0" applyFont="0" applyFill="0" applyBorder="0" applyAlignment="0" applyProtection="0"/>
    <xf numFmtId="237" fontId="21" fillId="0" borderId="0" applyFont="0" applyFill="0" applyBorder="0" applyAlignment="0" applyProtection="0"/>
    <xf numFmtId="197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33" fillId="0" borderId="0" applyFont="0" applyFill="0" applyBorder="0" applyAlignment="0" applyProtection="0"/>
    <xf numFmtId="237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1" fillId="0" borderId="0" applyFont="0" applyFill="0" applyBorder="0" applyAlignment="0" applyProtection="0"/>
    <xf numFmtId="237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6" fillId="0" borderId="0" applyFont="0" applyFill="0" applyBorder="0" applyAlignment="0" applyProtection="0"/>
    <xf numFmtId="237" fontId="6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222" fontId="21" fillId="0" borderId="0" applyFont="0" applyFill="0" applyBorder="0" applyAlignment="0" applyProtection="0"/>
    <xf numFmtId="219" fontId="2" fillId="0" borderId="0" applyFont="0" applyFill="0" applyBorder="0" applyAlignment="0" applyProtection="0"/>
    <xf numFmtId="237" fontId="150" fillId="0" borderId="0" applyFont="0" applyFill="0" applyBorder="0" applyAlignment="0" applyProtection="0"/>
    <xf numFmtId="207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37" fontId="2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186" fontId="34" fillId="0" borderId="0">
      <protection locked="0"/>
    </xf>
    <xf numFmtId="254" fontId="155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255" fontId="2" fillId="0" borderId="0"/>
    <xf numFmtId="194" fontId="158" fillId="0" borderId="0" applyNumberFormat="0">
      <alignment horizontal="right"/>
    </xf>
    <xf numFmtId="0" fontId="158" fillId="0" borderId="0" applyNumberFormat="0">
      <alignment horizontal="right"/>
    </xf>
    <xf numFmtId="0" fontId="158" fillId="0" borderId="0" applyNumberFormat="0">
      <alignment horizontal="right"/>
    </xf>
    <xf numFmtId="194" fontId="158" fillId="0" borderId="0" applyNumberFormat="0">
      <alignment horizontal="right"/>
    </xf>
    <xf numFmtId="247" fontId="159" fillId="0" borderId="0">
      <protection locked="0"/>
    </xf>
    <xf numFmtId="0" fontId="42" fillId="0" borderId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155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34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6" fillId="0" borderId="0" applyFill="0" applyBorder="0" applyAlignment="0"/>
    <xf numFmtId="0" fontId="2" fillId="0" borderId="0" applyFont="0" applyFill="0" applyBorder="0" applyAlignment="0" applyProtection="0"/>
    <xf numFmtId="256" fontId="2" fillId="0" borderId="0" applyFont="0" applyFill="0" applyBorder="0" applyAlignment="0" applyProtection="0">
      <alignment horizontal="right"/>
    </xf>
    <xf numFmtId="194" fontId="98" fillId="0" borderId="0">
      <alignment horizontal="right"/>
    </xf>
    <xf numFmtId="195" fontId="98" fillId="0" borderId="0">
      <alignment horizontal="right"/>
    </xf>
    <xf numFmtId="0" fontId="98" fillId="0" borderId="0">
      <alignment horizontal="right"/>
    </xf>
    <xf numFmtId="194" fontId="98" fillId="0" borderId="0">
      <alignment horizontal="right"/>
      <protection locked="0"/>
    </xf>
    <xf numFmtId="195" fontId="98" fillId="0" borderId="0">
      <alignment horizontal="right"/>
      <protection locked="0"/>
    </xf>
    <xf numFmtId="0" fontId="98" fillId="0" borderId="0">
      <alignment horizontal="right"/>
      <protection locked="0"/>
    </xf>
    <xf numFmtId="194" fontId="98" fillId="0" borderId="0"/>
    <xf numFmtId="195" fontId="98" fillId="0" borderId="0"/>
    <xf numFmtId="0" fontId="98" fillId="0" borderId="0"/>
    <xf numFmtId="194" fontId="98" fillId="0" borderId="0">
      <alignment horizontal="right"/>
      <protection locked="0"/>
    </xf>
    <xf numFmtId="195" fontId="98" fillId="0" borderId="0">
      <alignment horizontal="right"/>
      <protection locked="0"/>
    </xf>
    <xf numFmtId="0" fontId="98" fillId="0" borderId="0">
      <alignment horizontal="right"/>
      <protection locked="0"/>
    </xf>
    <xf numFmtId="0" fontId="161" fillId="0" borderId="0"/>
    <xf numFmtId="167" fontId="42" fillId="0" borderId="0"/>
    <xf numFmtId="257" fontId="44" fillId="0" borderId="0" applyFont="0" applyFill="0" applyBorder="0" applyAlignment="0" applyProtection="0"/>
    <xf numFmtId="258" fontId="44" fillId="0" borderId="0" applyFont="0" applyFill="0" applyBorder="0" applyAlignment="0" applyProtection="0"/>
    <xf numFmtId="195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259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4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60" fontId="2" fillId="0" borderId="0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247" fontId="5" fillId="0" borderId="16"/>
    <xf numFmtId="194" fontId="98" fillId="0" borderId="0"/>
    <xf numFmtId="195" fontId="98" fillId="0" borderId="0"/>
    <xf numFmtId="0" fontId="98" fillId="0" borderId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261" fontId="162" fillId="0" borderId="0" applyFont="0" applyFill="0" applyBorder="0" applyAlignment="0" applyProtection="0"/>
    <xf numFmtId="261" fontId="162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26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0" fontId="44" fillId="0" borderId="0"/>
    <xf numFmtId="195" fontId="53" fillId="0" borderId="0" applyNumberFormat="0" applyFill="0" applyBorder="0" applyAlignment="0" applyProtection="0"/>
    <xf numFmtId="194" fontId="3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195" fontId="22" fillId="54" borderId="0" applyNumberFormat="0" applyBorder="0" applyAlignment="0" applyProtection="0"/>
    <xf numFmtId="194" fontId="22" fillId="67" borderId="0" applyNumberFormat="0" applyBorder="0" applyAlignment="0" applyProtection="0"/>
    <xf numFmtId="0" fontId="22" fillId="54" borderId="0" applyNumberFormat="0" applyBorder="0" applyAlignment="0" applyProtection="0"/>
    <xf numFmtId="195" fontId="22" fillId="38" borderId="0" applyNumberFormat="0" applyBorder="0" applyAlignment="0" applyProtection="0"/>
    <xf numFmtId="194" fontId="22" fillId="41" borderId="0" applyNumberFormat="0" applyBorder="0" applyAlignment="0" applyProtection="0"/>
    <xf numFmtId="0" fontId="22" fillId="38" borderId="0" applyNumberFormat="0" applyBorder="0" applyAlignment="0" applyProtection="0"/>
    <xf numFmtId="195" fontId="22" fillId="39" borderId="0" applyNumberFormat="0" applyBorder="0" applyAlignment="0" applyProtection="0"/>
    <xf numFmtId="194" fontId="22" fillId="50" borderId="0" applyNumberFormat="0" applyBorder="0" applyAlignment="0" applyProtection="0"/>
    <xf numFmtId="0" fontId="22" fillId="39" borderId="0" applyNumberFormat="0" applyBorder="0" applyAlignment="0" applyProtection="0"/>
    <xf numFmtId="195" fontId="22" fillId="52" borderId="0" applyNumberFormat="0" applyBorder="0" applyAlignment="0" applyProtection="0"/>
    <xf numFmtId="194" fontId="22" fillId="40" borderId="0" applyNumberFormat="0" applyBorder="0" applyAlignment="0" applyProtection="0"/>
    <xf numFmtId="0" fontId="22" fillId="52" borderId="0" applyNumberFormat="0" applyBorder="0" applyAlignment="0" applyProtection="0"/>
    <xf numFmtId="195" fontId="22" fillId="37" borderId="0" applyNumberFormat="0" applyBorder="0" applyAlignment="0" applyProtection="0"/>
    <xf numFmtId="194" fontId="22" fillId="37" borderId="0" applyNumberFormat="0" applyBorder="0" applyAlignment="0" applyProtection="0"/>
    <xf numFmtId="0" fontId="22" fillId="37" borderId="0" applyNumberFormat="0" applyBorder="0" applyAlignment="0" applyProtection="0"/>
    <xf numFmtId="195" fontId="22" fillId="41" borderId="0" applyNumberFormat="0" applyBorder="0" applyAlignment="0" applyProtection="0"/>
    <xf numFmtId="194" fontId="22" fillId="38" borderId="0" applyNumberFormat="0" applyBorder="0" applyAlignment="0" applyProtection="0"/>
    <xf numFmtId="0" fontId="22" fillId="41" borderId="0" applyNumberFormat="0" applyBorder="0" applyAlignment="0" applyProtection="0"/>
    <xf numFmtId="222" fontId="42" fillId="0" borderId="0" applyFill="0" applyBorder="0" applyAlignment="0"/>
    <xf numFmtId="167" fontId="42" fillId="0" borderId="0" applyFill="0" applyBorder="0" applyAlignment="0"/>
    <xf numFmtId="222" fontId="42" fillId="0" borderId="0" applyFill="0" applyBorder="0" applyAlignment="0"/>
    <xf numFmtId="233" fontId="42" fillId="0" borderId="0" applyFill="0" applyBorder="0" applyAlignment="0"/>
    <xf numFmtId="167" fontId="42" fillId="0" borderId="0" applyFill="0" applyBorder="0" applyAlignment="0"/>
    <xf numFmtId="0" fontId="164" fillId="0" borderId="0" applyNumberFormat="0" applyAlignment="0">
      <alignment horizontal="left"/>
    </xf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4" fontId="2" fillId="0" borderId="0">
      <alignment horizontal="left" wrapText="1"/>
    </xf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4" fontId="166" fillId="0" borderId="0" applyFont="0" applyFill="0" applyBorder="0" applyAlignment="0" applyProtection="0"/>
    <xf numFmtId="25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8" fontId="16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4" fontId="32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32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95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267" fontId="2" fillId="0" borderId="0" applyFont="0" applyFill="0" applyBorder="0">
      <alignment horizontal="left"/>
    </xf>
    <xf numFmtId="268" fontId="11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2" fontId="34" fillId="0" borderId="0">
      <protection locked="0"/>
    </xf>
    <xf numFmtId="2" fontId="155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94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67" fontId="124" fillId="0" borderId="0"/>
    <xf numFmtId="269" fontId="170" fillId="0" borderId="0"/>
    <xf numFmtId="195" fontId="170" fillId="0" borderId="0"/>
    <xf numFmtId="269" fontId="170" fillId="0" borderId="0"/>
    <xf numFmtId="195" fontId="170" fillId="0" borderId="0"/>
    <xf numFmtId="195" fontId="170" fillId="0" borderId="0"/>
    <xf numFmtId="195" fontId="170" fillId="0" borderId="0"/>
    <xf numFmtId="269" fontId="170" fillId="0" borderId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0" fontId="172" fillId="7" borderId="0" applyNumberFormat="0" applyBorder="0" applyAlignment="0" applyProtection="0"/>
    <xf numFmtId="0" fontId="172" fillId="7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195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5" fontId="171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195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194" fontId="23" fillId="32" borderId="0" applyNumberFormat="0" applyBorder="0" applyAlignment="0" applyProtection="0"/>
    <xf numFmtId="0" fontId="126" fillId="32" borderId="0" applyNumberFormat="0" applyBorder="0" applyAlignment="0" applyProtection="0"/>
    <xf numFmtId="195" fontId="171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195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195" fontId="23" fillId="32" borderId="0" applyNumberFormat="0" applyBorder="0" applyAlignment="0" applyProtection="0"/>
    <xf numFmtId="195" fontId="171" fillId="32" borderId="0" applyNumberFormat="0" applyBorder="0" applyAlignment="0" applyProtection="0"/>
    <xf numFmtId="0" fontId="23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195" fontId="171" fillId="32" borderId="0" applyNumberFormat="0" applyBorder="0" applyAlignment="0" applyProtection="0"/>
    <xf numFmtId="0" fontId="171" fillId="32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0" fontId="173" fillId="55" borderId="0"/>
    <xf numFmtId="0" fontId="174" fillId="55" borderId="0"/>
    <xf numFmtId="0" fontId="174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4" fillId="55" borderId="0"/>
    <xf numFmtId="0" fontId="176" fillId="0" borderId="0">
      <alignment horizontal="left"/>
    </xf>
    <xf numFmtId="0" fontId="177" fillId="0" borderId="0">
      <alignment horizontal="left"/>
    </xf>
    <xf numFmtId="0" fontId="176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194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194" fontId="178" fillId="0" borderId="0">
      <alignment horizontal="center"/>
    </xf>
    <xf numFmtId="194" fontId="178" fillId="0" borderId="0">
      <alignment horizontal="center"/>
    </xf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0" fontId="37" fillId="0" borderId="0">
      <protection locked="0"/>
    </xf>
    <xf numFmtId="0" fontId="179" fillId="0" borderId="27" applyNumberFormat="0" applyFill="0" applyAlignment="0" applyProtection="0"/>
    <xf numFmtId="0" fontId="37" fillId="0" borderId="0">
      <protection locked="0"/>
    </xf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195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195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4" fontId="51" fillId="0" borderId="27" applyNumberFormat="0" applyFill="0" applyAlignment="0" applyProtection="0"/>
    <xf numFmtId="195" fontId="179" fillId="0" borderId="27" applyNumberFormat="0" applyFill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195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195" fontId="51" fillId="0" borderId="27" applyNumberFormat="0" applyFill="0" applyAlignment="0" applyProtection="0"/>
    <xf numFmtId="195" fontId="179" fillId="0" borderId="27" applyNumberFormat="0" applyFill="0" applyAlignment="0" applyProtection="0"/>
    <xf numFmtId="0" fontId="51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5" fontId="179" fillId="0" borderId="27" applyNumberFormat="0" applyFill="0" applyAlignment="0" applyProtection="0"/>
    <xf numFmtId="0" fontId="179" fillId="0" borderId="27" applyNumberFormat="0" applyFill="0" applyAlignment="0" applyProtection="0"/>
    <xf numFmtId="194" fontId="178" fillId="0" borderId="0">
      <alignment horizontal="center"/>
    </xf>
    <xf numFmtId="194" fontId="178" fillId="0" borderId="0">
      <alignment horizontal="center"/>
    </xf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0" fontId="37" fillId="0" borderId="0">
      <protection locked="0"/>
    </xf>
    <xf numFmtId="0" fontId="180" fillId="0" borderId="28" applyNumberFormat="0" applyFill="0" applyAlignment="0" applyProtection="0"/>
    <xf numFmtId="0" fontId="37" fillId="0" borderId="0">
      <protection locked="0"/>
    </xf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195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195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4" fontId="52" fillId="0" borderId="28" applyNumberFormat="0" applyFill="0" applyAlignment="0" applyProtection="0"/>
    <xf numFmtId="195" fontId="180" fillId="0" borderId="28" applyNumberFormat="0" applyFill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195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195" fontId="52" fillId="0" borderId="28" applyNumberFormat="0" applyFill="0" applyAlignment="0" applyProtection="0"/>
    <xf numFmtId="195" fontId="180" fillId="0" borderId="28" applyNumberFormat="0" applyFill="0" applyAlignment="0" applyProtection="0"/>
    <xf numFmtId="0" fontId="52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0" fillId="0" borderId="28" applyNumberFormat="0" applyFill="0" applyAlignment="0" applyProtection="0"/>
    <xf numFmtId="0" fontId="180" fillId="0" borderId="28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181" fillId="0" borderId="29" applyNumberFormat="0" applyFill="0" applyAlignment="0" applyProtection="0"/>
    <xf numFmtId="195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181" fillId="0" borderId="29" applyNumberFormat="0" applyFill="0" applyAlignment="0" applyProtection="0"/>
    <xf numFmtId="195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4" fontId="53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195" fontId="181" fillId="0" borderId="29" applyNumberFormat="0" applyFill="0" applyAlignment="0" applyProtection="0"/>
    <xf numFmtId="195" fontId="53" fillId="0" borderId="29" applyNumberFormat="0" applyFill="0" applyAlignment="0" applyProtection="0"/>
    <xf numFmtId="195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29" applyNumberFormat="0" applyFill="0" applyAlignment="0" applyProtection="0"/>
    <xf numFmtId="195" fontId="181" fillId="0" borderId="29" applyNumberFormat="0" applyFill="0" applyAlignment="0" applyProtection="0"/>
    <xf numFmtId="0" fontId="181" fillId="0" borderId="29" applyNumberFormat="0" applyFill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4" fontId="53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53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5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194" fontId="178" fillId="0" borderId="0">
      <alignment horizontal="center"/>
    </xf>
    <xf numFmtId="194" fontId="178" fillId="0" borderId="0">
      <alignment horizontal="center"/>
    </xf>
    <xf numFmtId="194" fontId="178" fillId="0" borderId="0">
      <alignment horizontal="center"/>
    </xf>
    <xf numFmtId="0" fontId="134" fillId="0" borderId="0" applyFill="0" applyAlignment="0" applyProtection="0">
      <protection locked="0"/>
    </xf>
    <xf numFmtId="0" fontId="134" fillId="0" borderId="2" applyFill="0" applyAlignment="0" applyProtection="0">
      <protection locked="0"/>
    </xf>
    <xf numFmtId="270" fontId="37" fillId="0" borderId="0">
      <protection locked="0"/>
    </xf>
    <xf numFmtId="270" fontId="37" fillId="0" borderId="0">
      <protection locked="0"/>
    </xf>
    <xf numFmtId="194" fontId="182" fillId="0" borderId="41" applyFill="0" applyBorder="0" applyProtection="0">
      <alignment horizontal="right" vertical="center"/>
    </xf>
    <xf numFmtId="195" fontId="182" fillId="0" borderId="41" applyFill="0" applyBorder="0" applyProtection="0">
      <alignment horizontal="right" vertical="center"/>
    </xf>
    <xf numFmtId="0" fontId="182" fillId="0" borderId="41" applyFill="0" applyBorder="0" applyProtection="0">
      <alignment horizontal="right" vertic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0">
      <alignment horizontal="center"/>
    </xf>
    <xf numFmtId="202" fontId="184" fillId="68" borderId="17" applyNumberFormat="0" applyAlignment="0">
      <alignment horizontal="left" vertical="top"/>
    </xf>
    <xf numFmtId="271" fontId="2" fillId="0" borderId="0">
      <alignment horizontal="left"/>
    </xf>
    <xf numFmtId="0" fontId="21" fillId="0" borderId="0"/>
    <xf numFmtId="49" fontId="185" fillId="0" borderId="17">
      <alignment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8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195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195" fontId="19" fillId="0" borderId="0" applyNumberFormat="0" applyFill="0" applyBorder="0" applyAlignment="0" applyProtection="0">
      <alignment vertical="top"/>
      <protection locked="0"/>
    </xf>
    <xf numFmtId="195" fontId="28" fillId="31" borderId="0" applyNumberFormat="0" applyBorder="0" applyAlignment="0" applyProtection="0"/>
    <xf numFmtId="194" fontId="28" fillId="48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0" fontId="12" fillId="8" borderId="13" applyNumberFormat="0" applyAlignment="0" applyProtection="0"/>
    <xf numFmtId="194" fontId="27" fillId="28" borderId="21" applyNumberFormat="0" applyAlignment="0" applyProtection="0"/>
    <xf numFmtId="0" fontId="12" fillId="8" borderId="13" applyNumberFormat="0" applyAlignment="0" applyProtection="0"/>
    <xf numFmtId="194" fontId="27" fillId="28" borderId="21" applyNumberFormat="0" applyAlignment="0" applyProtection="0"/>
    <xf numFmtId="0" fontId="12" fillId="8" borderId="13" applyNumberFormat="0" applyAlignment="0" applyProtection="0"/>
    <xf numFmtId="194" fontId="27" fillId="28" borderId="21" applyNumberFormat="0" applyAlignment="0" applyProtection="0"/>
    <xf numFmtId="0" fontId="12" fillId="8" borderId="13" applyNumberFormat="0" applyAlignment="0" applyProtection="0"/>
    <xf numFmtId="194" fontId="27" fillId="28" borderId="21" applyNumberFormat="0" applyAlignment="0" applyProtection="0"/>
    <xf numFmtId="0" fontId="200" fillId="0" borderId="0"/>
    <xf numFmtId="0" fontId="78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194" fontId="27" fillId="28" borderId="21" applyNumberFormat="0" applyAlignment="0" applyProtection="0"/>
    <xf numFmtId="195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0" fontId="200" fillId="0" borderId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195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194" fontId="27" fillId="28" borderId="21" applyNumberFormat="0" applyAlignment="0" applyProtection="0"/>
    <xf numFmtId="272" fontId="12" fillId="8" borderId="13" applyNumberFormat="0" applyAlignment="0" applyProtection="0"/>
    <xf numFmtId="272" fontId="12" fillId="8" borderId="13" applyNumberFormat="0" applyAlignment="0" applyProtection="0"/>
    <xf numFmtId="195" fontId="78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195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195" fontId="27" fillId="28" borderId="21" applyNumberFormat="0" applyAlignment="0" applyProtection="0"/>
    <xf numFmtId="195" fontId="78" fillId="28" borderId="21" applyNumberFormat="0" applyAlignment="0" applyProtection="0"/>
    <xf numFmtId="0" fontId="27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5" fontId="78" fillId="28" borderId="21" applyNumberFormat="0" applyAlignment="0" applyProtection="0"/>
    <xf numFmtId="0" fontId="78" fillId="28" borderId="21" applyNumberFormat="0" applyAlignment="0" applyProtection="0"/>
    <xf numFmtId="194" fontId="20" fillId="0" borderId="0" applyNumberFormat="0" applyFill="0" applyBorder="0" applyAlignment="0" applyProtection="0"/>
    <xf numFmtId="194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3" fontId="20" fillId="0" borderId="0" applyNumberFormat="0" applyFill="0" applyBorder="0" applyAlignment="0" applyProtection="0"/>
    <xf numFmtId="274" fontId="2" fillId="0" borderId="0"/>
    <xf numFmtId="275" fontId="2" fillId="0" borderId="0"/>
    <xf numFmtId="276" fontId="2" fillId="0" borderId="0"/>
    <xf numFmtId="0" fontId="58" fillId="0" borderId="0"/>
    <xf numFmtId="0" fontId="57" fillId="0" borderId="0"/>
    <xf numFmtId="0" fontId="201" fillId="0" borderId="0"/>
    <xf numFmtId="0" fontId="202" fillId="0" borderId="0" applyNumberFormat="0" applyFill="0" applyBorder="0" applyAlignment="0" applyProtection="0">
      <alignment vertical="top"/>
      <protection locked="0"/>
    </xf>
    <xf numFmtId="194" fontId="203" fillId="0" borderId="0"/>
    <xf numFmtId="0" fontId="203" fillId="0" borderId="0"/>
    <xf numFmtId="0" fontId="203" fillId="0" borderId="0"/>
    <xf numFmtId="194" fontId="203" fillId="0" borderId="0"/>
    <xf numFmtId="222" fontId="42" fillId="0" borderId="0" applyFill="0" applyBorder="0" applyAlignment="0"/>
    <xf numFmtId="167" fontId="42" fillId="0" borderId="0" applyFill="0" applyBorder="0" applyAlignment="0"/>
    <xf numFmtId="222" fontId="42" fillId="0" borderId="0" applyFill="0" applyBorder="0" applyAlignment="0"/>
    <xf numFmtId="233" fontId="42" fillId="0" borderId="0" applyFill="0" applyBorder="0" applyAlignment="0"/>
    <xf numFmtId="167" fontId="42" fillId="0" borderId="0" applyFill="0" applyBorder="0" applyAlignment="0"/>
    <xf numFmtId="173" fontId="204" fillId="0" borderId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5" fontId="205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195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5" fontId="205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195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4" fontId="26" fillId="0" borderId="23" applyNumberFormat="0" applyFill="0" applyAlignment="0" applyProtection="0"/>
    <xf numFmtId="195" fontId="205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195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195" fontId="26" fillId="0" borderId="23" applyNumberFormat="0" applyFill="0" applyAlignment="0" applyProtection="0"/>
    <xf numFmtId="195" fontId="205" fillId="0" borderId="23" applyNumberFormat="0" applyFill="0" applyAlignment="0" applyProtection="0"/>
    <xf numFmtId="0" fontId="26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195" fontId="205" fillId="0" borderId="23" applyNumberFormat="0" applyFill="0" applyAlignment="0" applyProtection="0"/>
    <xf numFmtId="0" fontId="205" fillId="0" borderId="23" applyNumberFormat="0" applyFill="0" applyAlignment="0" applyProtection="0"/>
    <xf numFmtId="37" fontId="20" fillId="0" borderId="0" applyFill="0" applyBorder="0">
      <alignment vertical="top"/>
    </xf>
    <xf numFmtId="0" fontId="96" fillId="0" borderId="0" applyFill="0" applyBorder="0" applyAlignment="0" applyProtection="0"/>
    <xf numFmtId="41" fontId="206" fillId="0" borderId="0" applyFont="0" applyFill="0" applyBorder="0" applyAlignment="0" applyProtection="0"/>
    <xf numFmtId="27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0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8" fillId="0" borderId="11"/>
    <xf numFmtId="0" fontId="209" fillId="0" borderId="11"/>
    <xf numFmtId="0" fontId="208" fillId="0" borderId="11"/>
    <xf numFmtId="0" fontId="209" fillId="0" borderId="11"/>
    <xf numFmtId="0" fontId="209" fillId="0" borderId="11"/>
    <xf numFmtId="0" fontId="209" fillId="0" borderId="11"/>
    <xf numFmtId="0" fontId="209" fillId="0" borderId="11"/>
    <xf numFmtId="0" fontId="208" fillId="0" borderId="11"/>
    <xf numFmtId="0" fontId="208" fillId="0" borderId="11"/>
    <xf numFmtId="180" fontId="2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79" fontId="210" fillId="0" borderId="42"/>
    <xf numFmtId="221" fontId="2" fillId="0" borderId="0" applyFont="0" applyFill="0" applyBorder="0" applyAlignment="0" applyProtection="0"/>
    <xf numFmtId="237" fontId="150" fillId="0" borderId="0" applyFont="0" applyFill="0" applyBorder="0" applyAlignment="0" applyProtection="0"/>
    <xf numFmtId="176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283" fontId="2" fillId="0" borderId="0" applyFont="0" applyFill="0" applyBorder="0" applyAlignment="0" applyProtection="0">
      <alignment horizontal="right"/>
    </xf>
    <xf numFmtId="0" fontId="160" fillId="0" borderId="0" applyNumberFormat="0" applyFont="0" applyFill="0" applyAlignment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195" fontId="29" fillId="35" borderId="0" applyNumberFormat="0" applyBorder="0" applyAlignment="0" applyProtection="0"/>
    <xf numFmtId="195" fontId="212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195" fontId="29" fillId="35" borderId="0" applyNumberFormat="0" applyBorder="0" applyAlignment="0" applyProtection="0"/>
    <xf numFmtId="195" fontId="212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195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195" fontId="29" fillId="35" borderId="0" applyNumberFormat="0" applyBorder="0" applyAlignment="0" applyProtection="0"/>
    <xf numFmtId="195" fontId="212" fillId="35" borderId="0" applyNumberFormat="0" applyBorder="0" applyAlignment="0" applyProtection="0"/>
    <xf numFmtId="0" fontId="29" fillId="69" borderId="0" applyNumberFormat="0" applyBorder="0" applyAlignment="0" applyProtection="0"/>
    <xf numFmtId="195" fontId="212" fillId="35" borderId="0" applyNumberFormat="0" applyBorder="0" applyAlignment="0" applyProtection="0"/>
    <xf numFmtId="0" fontId="29" fillId="69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195" fontId="212" fillId="35" borderId="0" applyNumberFormat="0" applyBorder="0" applyAlignment="0" applyProtection="0"/>
    <xf numFmtId="0" fontId="212" fillId="35" borderId="0" applyNumberFormat="0" applyBorder="0" applyAlignment="0" applyProtection="0"/>
    <xf numFmtId="0" fontId="213" fillId="0" borderId="17"/>
    <xf numFmtId="0" fontId="43" fillId="0" borderId="0"/>
    <xf numFmtId="0" fontId="213" fillId="0" borderId="17"/>
    <xf numFmtId="37" fontId="214" fillId="0" borderId="0"/>
    <xf numFmtId="284" fontId="43" fillId="0" borderId="0"/>
    <xf numFmtId="0" fontId="2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0" fontId="2" fillId="0" borderId="0"/>
    <xf numFmtId="220" fontId="2" fillId="0" borderId="0"/>
    <xf numFmtId="220" fontId="2" fillId="0" borderId="0"/>
    <xf numFmtId="0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2" fillId="0" borderId="0"/>
    <xf numFmtId="17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16" fillId="0" borderId="0"/>
    <xf numFmtId="0" fontId="1" fillId="0" borderId="0"/>
    <xf numFmtId="0" fontId="33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2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78" fontId="2" fillId="0" borderId="0"/>
    <xf numFmtId="178" fontId="2" fillId="0" borderId="0"/>
    <xf numFmtId="178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8" fontId="14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2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3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4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3" fontId="1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6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6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21" fillId="0" borderId="0"/>
    <xf numFmtId="194" fontId="21" fillId="0" borderId="0"/>
    <xf numFmtId="0" fontId="33" fillId="0" borderId="0"/>
    <xf numFmtId="0" fontId="21" fillId="0" borderId="0"/>
    <xf numFmtId="195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3" fillId="0" borderId="0"/>
    <xf numFmtId="0" fontId="33" fillId="0" borderId="0"/>
    <xf numFmtId="0" fontId="21" fillId="0" borderId="0"/>
    <xf numFmtId="218" fontId="14" fillId="0" borderId="0"/>
    <xf numFmtId="0" fontId="149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37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2" fillId="0" borderId="0"/>
    <xf numFmtId="279" fontId="2" fillId="0" borderId="0"/>
    <xf numFmtId="255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188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195" fontId="21" fillId="0" borderId="0"/>
    <xf numFmtId="0" fontId="2" fillId="0" borderId="0"/>
    <xf numFmtId="0" fontId="2" fillId="0" borderId="0"/>
    <xf numFmtId="0" fontId="2" fillId="0" borderId="0"/>
    <xf numFmtId="195" fontId="21" fillId="0" borderId="0"/>
    <xf numFmtId="0" fontId="2" fillId="0" borderId="0"/>
    <xf numFmtId="0" fontId="2" fillId="0" borderId="0"/>
    <xf numFmtId="0" fontId="2" fillId="0" borderId="0"/>
    <xf numFmtId="195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194" fontId="150" fillId="0" borderId="0"/>
    <xf numFmtId="0" fontId="150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286" fontId="2" fillId="0" borderId="0"/>
    <xf numFmtId="286" fontId="2" fillId="0" borderId="0"/>
    <xf numFmtId="287" fontId="2" fillId="0" borderId="0"/>
    <xf numFmtId="287" fontId="2" fillId="0" borderId="0"/>
    <xf numFmtId="287" fontId="2" fillId="0" borderId="0"/>
    <xf numFmtId="173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287" fontId="2" fillId="0" borderId="0"/>
    <xf numFmtId="0" fontId="2" fillId="0" borderId="0"/>
    <xf numFmtId="0" fontId="1" fillId="0" borderId="0"/>
    <xf numFmtId="195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5" fontId="2" fillId="0" borderId="0"/>
    <xf numFmtId="0" fontId="2" fillId="0" borderId="0"/>
    <xf numFmtId="0" fontId="21" fillId="0" borderId="0"/>
    <xf numFmtId="0" fontId="150" fillId="0" borderId="0"/>
    <xf numFmtId="0" fontId="21" fillId="0" borderId="0"/>
    <xf numFmtId="0" fontId="6" fillId="0" borderId="0">
      <alignment vertical="top"/>
    </xf>
    <xf numFmtId="0" fontId="21" fillId="0" borderId="0"/>
    <xf numFmtId="0" fontId="21" fillId="0" borderId="0"/>
    <xf numFmtId="0" fontId="21" fillId="0" borderId="0"/>
    <xf numFmtId="195" fontId="150" fillId="0" borderId="0"/>
    <xf numFmtId="195" fontId="21" fillId="0" borderId="0"/>
    <xf numFmtId="0" fontId="2" fillId="0" borderId="0"/>
    <xf numFmtId="0" fontId="2" fillId="0" borderId="0"/>
    <xf numFmtId="0" fontId="2" fillId="0" borderId="0"/>
    <xf numFmtId="195" fontId="21" fillId="0" borderId="0"/>
    <xf numFmtId="0" fontId="2" fillId="0" borderId="0"/>
    <xf numFmtId="0" fontId="2" fillId="0" borderId="0"/>
    <xf numFmtId="0" fontId="2" fillId="0" borderId="0"/>
    <xf numFmtId="195" fontId="2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150" fillId="0" borderId="0"/>
    <xf numFmtId="0" fontId="2" fillId="0" borderId="0"/>
    <xf numFmtId="272" fontId="6" fillId="0" borderId="0">
      <alignment vertical="top"/>
    </xf>
    <xf numFmtId="0" fontId="2" fillId="0" borderId="0"/>
    <xf numFmtId="0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195" fontId="2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195" fontId="21" fillId="0" borderId="0"/>
    <xf numFmtId="0" fontId="21" fillId="0" borderId="0"/>
    <xf numFmtId="195" fontId="21" fillId="0" borderId="0"/>
    <xf numFmtId="195" fontId="21" fillId="0" borderId="0"/>
    <xf numFmtId="0" fontId="21" fillId="0" borderId="0"/>
    <xf numFmtId="195" fontId="21" fillId="0" borderId="0"/>
    <xf numFmtId="195" fontId="21" fillId="0" borderId="0"/>
    <xf numFmtId="0" fontId="21" fillId="0" borderId="0"/>
    <xf numFmtId="195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21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0" fontId="21" fillId="0" borderId="0"/>
    <xf numFmtId="0" fontId="1" fillId="0" borderId="0"/>
    <xf numFmtId="0" fontId="21" fillId="0" borderId="0"/>
    <xf numFmtId="195" fontId="21" fillId="0" borderId="0"/>
    <xf numFmtId="0" fontId="21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195" fontId="2" fillId="0" borderId="0"/>
    <xf numFmtId="0" fontId="2" fillId="0" borderId="0"/>
    <xf numFmtId="195" fontId="2" fillId="0" borderId="0"/>
    <xf numFmtId="0" fontId="2" fillId="0" borderId="0"/>
    <xf numFmtId="195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0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/>
    <xf numFmtId="0" fontId="6" fillId="0" borderId="0"/>
    <xf numFmtId="0" fontId="2" fillId="0" borderId="0">
      <alignment wrapText="1"/>
    </xf>
    <xf numFmtId="0" fontId="2" fillId="0" borderId="0">
      <alignment wrapText="1"/>
    </xf>
    <xf numFmtId="195" fontId="2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0" fontId="2" fillId="0" borderId="0"/>
    <xf numFmtId="195" fontId="2" fillId="0" borderId="0"/>
    <xf numFmtId="0" fontId="2" fillId="0" borderId="0"/>
    <xf numFmtId="0" fontId="2" fillId="0" borderId="0">
      <alignment wrapText="1"/>
    </xf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195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195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88" fontId="206" fillId="0" borderId="0"/>
    <xf numFmtId="0" fontId="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8" fontId="206" fillId="0" borderId="0"/>
    <xf numFmtId="0" fontId="15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8" fontId="206" fillId="0" borderId="0"/>
    <xf numFmtId="0" fontId="21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66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1" fillId="0" borderId="0"/>
    <xf numFmtId="194" fontId="1" fillId="0" borderId="0"/>
    <xf numFmtId="194" fontId="1" fillId="0" borderId="0"/>
    <xf numFmtId="194" fontId="1" fillId="0" borderId="0"/>
    <xf numFmtId="194" fontId="1" fillId="0" borderId="0"/>
    <xf numFmtId="194" fontId="1" fillId="0" borderId="0"/>
    <xf numFmtId="0" fontId="2" fillId="0" borderId="0">
      <alignment wrapText="1"/>
    </xf>
    <xf numFmtId="0" fontId="2" fillId="0" borderId="0"/>
    <xf numFmtId="0" fontId="216" fillId="0" borderId="0"/>
    <xf numFmtId="288" fontId="206" fillId="0" borderId="0"/>
    <xf numFmtId="288" fontId="206" fillId="0" borderId="0"/>
    <xf numFmtId="0" fontId="14" fillId="0" borderId="0"/>
    <xf numFmtId="0" fontId="6" fillId="0" borderId="0">
      <alignment vertical="top"/>
    </xf>
    <xf numFmtId="272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6" fillId="0" borderId="0">
      <alignment vertical="top"/>
    </xf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194" fontId="2" fillId="0" borderId="0">
      <alignment wrapText="1"/>
    </xf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2" fillId="0" borderId="0"/>
    <xf numFmtId="0" fontId="14" fillId="0" borderId="0"/>
    <xf numFmtId="0" fontId="1" fillId="0" borderId="0"/>
    <xf numFmtId="285" fontId="2" fillId="0" borderId="0"/>
    <xf numFmtId="0" fontId="6" fillId="0" borderId="0">
      <alignment vertical="top"/>
    </xf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2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2" fillId="0" borderId="0"/>
    <xf numFmtId="0" fontId="14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278" fontId="1" fillId="0" borderId="0"/>
    <xf numFmtId="0" fontId="1" fillId="0" borderId="0"/>
    <xf numFmtId="0" fontId="1" fillId="0" borderId="0"/>
    <xf numFmtId="2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78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4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194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2" fontId="2" fillId="0" borderId="0"/>
    <xf numFmtId="0" fontId="14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95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1" fillId="0" borderId="0"/>
    <xf numFmtId="194" fontId="2" fillId="0" borderId="0"/>
    <xf numFmtId="195" fontId="2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94" fontId="2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181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4" fillId="0" borderId="0"/>
    <xf numFmtId="0" fontId="16" fillId="0" borderId="0"/>
    <xf numFmtId="0" fontId="2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2" fontId="2" fillId="0" borderId="0"/>
    <xf numFmtId="0" fontId="1" fillId="0" borderId="0"/>
    <xf numFmtId="0" fontId="16" fillId="0" borderId="0"/>
    <xf numFmtId="0" fontId="152" fillId="0" borderId="0"/>
    <xf numFmtId="0" fontId="2" fillId="0" borderId="0"/>
    <xf numFmtId="0" fontId="2" fillId="0" borderId="0"/>
    <xf numFmtId="272" fontId="2" fillId="0" borderId="0"/>
    <xf numFmtId="0" fontId="2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193" fontId="2" fillId="0" borderId="0"/>
    <xf numFmtId="0" fontId="1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195" fontId="2" fillId="0" borderId="0"/>
    <xf numFmtId="195" fontId="21" fillId="0" borderId="0"/>
    <xf numFmtId="0" fontId="21" fillId="0" borderId="0"/>
    <xf numFmtId="195" fontId="21" fillId="0" borderId="0"/>
    <xf numFmtId="0" fontId="21" fillId="0" borderId="0"/>
    <xf numFmtId="0" fontId="2" fillId="0" borderId="0"/>
    <xf numFmtId="195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37" fontId="2" fillId="0" borderId="0"/>
    <xf numFmtId="194" fontId="21" fillId="0" borderId="0"/>
    <xf numFmtId="0" fontId="1" fillId="0" borderId="0"/>
    <xf numFmtId="194" fontId="21" fillId="0" borderId="0"/>
    <xf numFmtId="194" fontId="2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173" fontId="2" fillId="0" borderId="0"/>
    <xf numFmtId="173" fontId="2" fillId="0" borderId="0"/>
    <xf numFmtId="37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289" fontId="1" fillId="0" borderId="0"/>
    <xf numFmtId="28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17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173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6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4" fillId="0" borderId="0" applyNumberFormat="0" applyFill="0" applyBorder="0" applyAlignment="0" applyProtection="0"/>
    <xf numFmtId="193" fontId="16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15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1" fillId="0" borderId="0"/>
    <xf numFmtId="285" fontId="2" fillId="0" borderId="0"/>
    <xf numFmtId="0" fontId="1" fillId="0" borderId="0"/>
    <xf numFmtId="0" fontId="1" fillId="0" borderId="0"/>
    <xf numFmtId="285" fontId="2" fillId="0" borderId="0"/>
    <xf numFmtId="0" fontId="2" fillId="0" borderId="0">
      <alignment wrapText="1"/>
    </xf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7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2" fillId="0" borderId="0"/>
    <xf numFmtId="0" fontId="1" fillId="0" borderId="0"/>
    <xf numFmtId="195" fontId="2" fillId="0" borderId="0">
      <alignment wrapText="1"/>
    </xf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2" fillId="0" borderId="0"/>
    <xf numFmtId="0" fontId="1" fillId="0" borderId="0"/>
    <xf numFmtId="0" fontId="21" fillId="0" borderId="0"/>
    <xf numFmtId="272" fontId="6" fillId="0" borderId="0">
      <alignment vertical="top"/>
    </xf>
    <xf numFmtId="0" fontId="2" fillId="0" borderId="0"/>
    <xf numFmtId="0" fontId="1" fillId="0" borderId="0"/>
    <xf numFmtId="272" fontId="6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272" fontId="6" fillId="0" borderId="0">
      <alignment vertical="top"/>
    </xf>
    <xf numFmtId="272" fontId="6" fillId="0" borderId="0">
      <alignment vertical="top"/>
    </xf>
    <xf numFmtId="0" fontId="1" fillId="0" borderId="0"/>
    <xf numFmtId="193" fontId="50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5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5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85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285" fontId="2" fillId="0" borderId="0"/>
    <xf numFmtId="0" fontId="2" fillId="0" borderId="0"/>
    <xf numFmtId="0" fontId="2" fillId="0" borderId="0"/>
    <xf numFmtId="285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3" fontId="2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49" fillId="0" borderId="0"/>
    <xf numFmtId="0" fontId="1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285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2" fillId="0" borderId="0"/>
    <xf numFmtId="272" fontId="6" fillId="0" borderId="0">
      <alignment vertical="top"/>
    </xf>
    <xf numFmtId="0" fontId="2" fillId="0" borderId="0">
      <alignment wrapText="1"/>
    </xf>
    <xf numFmtId="37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2" fillId="0" borderId="0"/>
    <xf numFmtId="272" fontId="6" fillId="0" borderId="0">
      <alignment vertical="top"/>
    </xf>
    <xf numFmtId="0" fontId="1" fillId="0" borderId="0"/>
    <xf numFmtId="285" fontId="2" fillId="0" borderId="0"/>
    <xf numFmtId="0" fontId="1" fillId="0" borderId="0"/>
    <xf numFmtId="0" fontId="21" fillId="0" borderId="0"/>
    <xf numFmtId="272" fontId="6" fillId="0" borderId="0">
      <alignment vertical="top"/>
    </xf>
    <xf numFmtId="0" fontId="1" fillId="0" borderId="0"/>
    <xf numFmtId="0" fontId="21" fillId="0" borderId="0"/>
    <xf numFmtId="0" fontId="1" fillId="0" borderId="0"/>
    <xf numFmtId="0" fontId="21" fillId="0" borderId="0"/>
    <xf numFmtId="0" fontId="2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0" fontId="2" fillId="0" borderId="0"/>
    <xf numFmtId="272" fontId="6" fillId="0" borderId="0">
      <alignment vertical="top"/>
    </xf>
    <xf numFmtId="0" fontId="1" fillId="0" borderId="0"/>
    <xf numFmtId="285" fontId="2" fillId="0" borderId="0"/>
    <xf numFmtId="0" fontId="1" fillId="0" borderId="0"/>
    <xf numFmtId="0" fontId="149" fillId="0" borderId="0"/>
    <xf numFmtId="0" fontId="1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21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0" fontId="1" fillId="0" borderId="0"/>
    <xf numFmtId="285" fontId="2" fillId="0" borderId="0"/>
    <xf numFmtId="285" fontId="2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285" fontId="2" fillId="0" borderId="0"/>
    <xf numFmtId="0" fontId="21" fillId="0" borderId="0"/>
    <xf numFmtId="2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2" fillId="0" borderId="0">
      <alignment wrapText="1"/>
    </xf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4" fontId="206" fillId="0" borderId="0"/>
    <xf numFmtId="194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94" fontId="206" fillId="0" borderId="0"/>
    <xf numFmtId="194" fontId="206" fillId="0" borderId="0"/>
    <xf numFmtId="194" fontId="206" fillId="0" borderId="0"/>
    <xf numFmtId="194" fontId="206" fillId="0" borderId="0"/>
    <xf numFmtId="194" fontId="206" fillId="0" borderId="0"/>
    <xf numFmtId="194" fontId="206" fillId="0" borderId="0"/>
    <xf numFmtId="194" fontId="206" fillId="0" borderId="0"/>
    <xf numFmtId="194" fontId="206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1" fillId="0" borderId="0"/>
    <xf numFmtId="0" fontId="33" fillId="0" borderId="0"/>
    <xf numFmtId="0" fontId="33" fillId="0" borderId="0"/>
    <xf numFmtId="0" fontId="1" fillId="0" borderId="0"/>
    <xf numFmtId="0" fontId="149" fillId="0" borderId="0"/>
    <xf numFmtId="0" fontId="149" fillId="0" borderId="0"/>
    <xf numFmtId="0" fontId="149" fillId="0" borderId="0"/>
    <xf numFmtId="0" fontId="152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52" fillId="0" borderId="0"/>
    <xf numFmtId="0" fontId="1" fillId="0" borderId="0"/>
    <xf numFmtId="0" fontId="21" fillId="0" borderId="0"/>
    <xf numFmtId="0" fontId="149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194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94" fontId="206" fillId="0" borderId="0"/>
    <xf numFmtId="194" fontId="206" fillId="0" borderId="0"/>
    <xf numFmtId="194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33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206" fillId="0" borderId="0"/>
    <xf numFmtId="0" fontId="21" fillId="0" borderId="0"/>
    <xf numFmtId="0" fontId="1" fillId="0" borderId="0"/>
    <xf numFmtId="194" fontId="206" fillId="0" borderId="0"/>
    <xf numFmtId="194" fontId="206" fillId="0" borderId="0"/>
    <xf numFmtId="194" fontId="206" fillId="0" borderId="0"/>
    <xf numFmtId="0" fontId="6" fillId="0" borderId="0">
      <alignment vertical="top"/>
    </xf>
    <xf numFmtId="194" fontId="206" fillId="0" borderId="0"/>
    <xf numFmtId="194" fontId="206" fillId="0" borderId="0"/>
    <xf numFmtId="194" fontId="20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6" fillId="0" borderId="0">
      <alignment vertical="top"/>
    </xf>
    <xf numFmtId="178" fontId="2" fillId="0" borderId="0"/>
    <xf numFmtId="17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15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21" fillId="0" borderId="0"/>
    <xf numFmtId="0" fontId="2" fillId="0" borderId="0">
      <alignment vertical="top"/>
    </xf>
    <xf numFmtId="0" fontId="1" fillId="0" borderId="0"/>
    <xf numFmtId="0" fontId="1" fillId="0" borderId="0"/>
    <xf numFmtId="178" fontId="2" fillId="0" borderId="0"/>
    <xf numFmtId="178" fontId="2" fillId="0" borderId="0"/>
    <xf numFmtId="178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6" fillId="0" borderId="0"/>
    <xf numFmtId="0" fontId="206" fillId="0" borderId="0"/>
    <xf numFmtId="0" fontId="6" fillId="0" borderId="0">
      <alignment vertical="top"/>
    </xf>
    <xf numFmtId="0" fontId="206" fillId="0" borderId="0"/>
    <xf numFmtId="0" fontId="206" fillId="0" borderId="0"/>
    <xf numFmtId="0" fontId="2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83" fillId="0" borderId="19"/>
    <xf numFmtId="195" fontId="83" fillId="0" borderId="19"/>
    <xf numFmtId="0" fontId="83" fillId="0" borderId="19"/>
    <xf numFmtId="3" fontId="44" fillId="33" borderId="5"/>
    <xf numFmtId="0" fontId="57" fillId="0" borderId="0"/>
    <xf numFmtId="3" fontId="44" fillId="33" borderId="5"/>
    <xf numFmtId="0" fontId="64" fillId="0" borderId="0"/>
    <xf numFmtId="0" fontId="162" fillId="0" borderId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195" fontId="150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4" fontId="206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0" borderId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5" fontId="33" fillId="29" borderId="25" applyNumberFormat="0" applyFont="0" applyAlignment="0" applyProtection="0"/>
    <xf numFmtId="0" fontId="33" fillId="29" borderId="25" applyNumberFormat="0" applyFont="0" applyAlignment="0" applyProtection="0"/>
    <xf numFmtId="195" fontId="33" fillId="29" borderId="25" applyNumberFormat="0" applyFont="0" applyAlignment="0" applyProtection="0"/>
    <xf numFmtId="0" fontId="33" fillId="29" borderId="25" applyNumberFormat="0" applyFont="0" applyAlignment="0" applyProtection="0"/>
    <xf numFmtId="0" fontId="6" fillId="9" borderId="14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21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33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21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194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195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21" fillId="29" borderId="25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195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194" fontId="20" fillId="0" borderId="0" applyNumberFormat="0" applyFill="0" applyBorder="0" applyAlignment="0" applyProtection="0"/>
    <xf numFmtId="194" fontId="90" fillId="0" borderId="0" applyNumberFormat="0" applyFill="0" applyBorder="0" applyAlignment="0" applyProtection="0"/>
    <xf numFmtId="273" fontId="13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73" fontId="90" fillId="0" borderId="0" applyNumberFormat="0" applyFill="0" applyBorder="0" applyAlignment="0" applyProtection="0"/>
    <xf numFmtId="194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3" fontId="20" fillId="0" borderId="0" applyNumberFormat="0" applyFill="0" applyBorder="0" applyAlignment="0" applyProtection="0"/>
    <xf numFmtId="43" fontId="86" fillId="0" borderId="0" applyFont="0" applyFill="0" applyBorder="0" applyAlignment="0" applyProtection="0"/>
    <xf numFmtId="41" fontId="86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43" fillId="0" borderId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5" fontId="221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195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4" fontId="30" fillId="33" borderId="26" applyNumberFormat="0" applyAlignment="0" applyProtection="0"/>
    <xf numFmtId="195" fontId="221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195" fontId="221" fillId="33" borderId="26" applyNumberFormat="0" applyAlignment="0" applyProtection="0"/>
    <xf numFmtId="0" fontId="30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95" fontId="221" fillId="33" borderId="26" applyNumberFormat="0" applyAlignment="0" applyProtection="0"/>
    <xf numFmtId="0" fontId="221" fillId="33" borderId="26" applyNumberFormat="0" applyAlignment="0" applyProtection="0"/>
    <xf numFmtId="188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3" fontId="222" fillId="0" borderId="2">
      <alignment vertical="center"/>
    </xf>
    <xf numFmtId="290" fontId="70" fillId="0" borderId="0">
      <alignment horizontal="right"/>
    </xf>
    <xf numFmtId="290" fontId="70" fillId="0" borderId="0">
      <alignment horizontal="right"/>
    </xf>
    <xf numFmtId="14" fontId="117" fillId="0" borderId="0">
      <alignment horizontal="center" wrapText="1"/>
      <protection locked="0"/>
    </xf>
    <xf numFmtId="0" fontId="42" fillId="0" borderId="0"/>
    <xf numFmtId="291" fontId="147" fillId="0" borderId="0" applyFont="0" applyFill="0" applyBorder="0" applyAlignment="0" applyProtection="0"/>
    <xf numFmtId="292" fontId="14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3" fontId="147" fillId="0" borderId="0" applyFont="0" applyFill="0" applyBorder="0" applyAlignment="0" applyProtection="0"/>
    <xf numFmtId="294" fontId="145" fillId="0" borderId="0" applyFont="0" applyFill="0" applyBorder="0" applyAlignment="0" applyProtection="0"/>
    <xf numFmtId="295" fontId="147" fillId="0" borderId="0" applyFont="0" applyFill="0" applyBorder="0" applyAlignment="0" applyProtection="0"/>
    <xf numFmtId="296" fontId="145" fillId="0" borderId="0" applyFont="0" applyFill="0" applyBorder="0" applyAlignment="0" applyProtection="0"/>
    <xf numFmtId="297" fontId="147" fillId="0" borderId="0" applyFont="0" applyFill="0" applyBorder="0" applyAlignment="0" applyProtection="0"/>
    <xf numFmtId="298" fontId="145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3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14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4" fontId="98" fillId="0" borderId="0"/>
    <xf numFmtId="195" fontId="98" fillId="0" borderId="0"/>
    <xf numFmtId="0" fontId="98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87" fontId="34" fillId="0" borderId="0">
      <protection locked="0"/>
    </xf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94" fontId="83" fillId="0" borderId="0"/>
    <xf numFmtId="195" fontId="83" fillId="0" borderId="0"/>
    <xf numFmtId="0" fontId="83" fillId="0" borderId="0"/>
    <xf numFmtId="194" fontId="83" fillId="0" borderId="0"/>
    <xf numFmtId="195" fontId="83" fillId="0" borderId="0"/>
    <xf numFmtId="0" fontId="83" fillId="0" borderId="0"/>
    <xf numFmtId="9" fontId="44" fillId="0" borderId="12" applyNumberFormat="0" applyBorder="0"/>
    <xf numFmtId="9" fontId="44" fillId="0" borderId="1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07" fillId="0" borderId="0" applyFont="0" applyFill="0" applyBorder="0" applyAlignment="0" applyProtection="0"/>
    <xf numFmtId="9" fontId="223" fillId="5" borderId="0">
      <alignment horizontal="center"/>
    </xf>
    <xf numFmtId="194" fontId="137" fillId="0" borderId="8" applyFill="0" applyBorder="0" applyProtection="0">
      <alignment horizontal="left" vertical="center"/>
    </xf>
    <xf numFmtId="195" fontId="137" fillId="0" borderId="8" applyFill="0" applyBorder="0" applyProtection="0">
      <alignment horizontal="left" vertical="center"/>
    </xf>
    <xf numFmtId="195" fontId="137" fillId="0" borderId="8" applyFill="0" applyBorder="0" applyProtection="0">
      <alignment horizontal="left" vertical="center"/>
    </xf>
    <xf numFmtId="195" fontId="137" fillId="0" borderId="8" applyFill="0" applyBorder="0" applyProtection="0">
      <alignment horizontal="left" vertical="center"/>
    </xf>
    <xf numFmtId="195" fontId="137" fillId="0" borderId="8" applyFill="0" applyBorder="0" applyProtection="0">
      <alignment horizontal="left" vertical="center"/>
    </xf>
    <xf numFmtId="194" fontId="137" fillId="0" borderId="8" applyFill="0" applyBorder="0" applyProtection="0">
      <alignment horizontal="left" vertical="center"/>
    </xf>
    <xf numFmtId="194" fontId="137" fillId="0" borderId="8" applyFill="0" applyBorder="0" applyProtection="0">
      <alignment horizontal="left" vertical="center"/>
    </xf>
    <xf numFmtId="0" fontId="137" fillId="0" borderId="8" applyFill="0" applyBorder="0" applyProtection="0">
      <alignment horizontal="left" vertical="center"/>
    </xf>
    <xf numFmtId="222" fontId="42" fillId="0" borderId="0" applyFill="0" applyBorder="0" applyAlignment="0"/>
    <xf numFmtId="167" fontId="42" fillId="0" borderId="0" applyFill="0" applyBorder="0" applyAlignment="0"/>
    <xf numFmtId="222" fontId="42" fillId="0" borderId="0" applyFill="0" applyBorder="0" applyAlignment="0"/>
    <xf numFmtId="233" fontId="42" fillId="0" borderId="0" applyFill="0" applyBorder="0" applyAlignment="0"/>
    <xf numFmtId="167" fontId="42" fillId="0" borderId="0" applyFill="0" applyBorder="0" applyAlignment="0"/>
    <xf numFmtId="165" fontId="43" fillId="0" borderId="0" applyFont="0" applyFill="0" applyBorder="0" applyAlignment="0" applyProtection="0"/>
    <xf numFmtId="194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224" fillId="70" borderId="0" applyNumberFormat="0" applyFont="0" applyBorder="0" applyAlignment="0">
      <alignment horizontal="center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93" fontId="227" fillId="0" borderId="0" applyAlignment="0">
      <alignment horizontal="left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195" fontId="30" fillId="33" borderId="26" applyNumberFormat="0" applyAlignment="0" applyProtection="0"/>
    <xf numFmtId="194" fontId="30" fillId="27" borderId="26" applyNumberFormat="0" applyAlignment="0" applyProtection="0"/>
    <xf numFmtId="0" fontId="30" fillId="33" borderId="26" applyNumberFormat="0" applyAlignment="0" applyProtection="0"/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5" fillId="72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6" fillId="74" borderId="0" applyNumberFormat="0" applyProtection="0">
      <alignment horizontal="left" vertical="center" indent="1"/>
    </xf>
    <xf numFmtId="4" fontId="230" fillId="60" borderId="0" applyNumberFormat="0" applyProtection="0">
      <alignment horizontal="left" vertical="center" indent="1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68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4" fontId="232" fillId="77" borderId="0" applyNumberFormat="0" applyProtection="0">
      <alignment horizontal="left" vertical="center" indent="1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0" fontId="234" fillId="3" borderId="45">
      <protection locked="0"/>
    </xf>
    <xf numFmtId="0" fontId="234" fillId="78" borderId="0"/>
    <xf numFmtId="38" fontId="44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194" fontId="83" fillId="79" borderId="0" applyFont="0"/>
    <xf numFmtId="195" fontId="83" fillId="79" borderId="0" applyFont="0"/>
    <xf numFmtId="0" fontId="83" fillId="79" borderId="0" applyFont="0"/>
    <xf numFmtId="0" fontId="235" fillId="0" borderId="0" applyNumberFormat="0" applyFill="0" applyBorder="0" applyAlignment="0">
      <alignment horizontal="center"/>
    </xf>
    <xf numFmtId="189" fontId="44" fillId="0" borderId="0">
      <alignment horizontal="center"/>
    </xf>
    <xf numFmtId="0" fontId="2" fillId="0" borderId="0"/>
    <xf numFmtId="0" fontId="1" fillId="0" borderId="0"/>
    <xf numFmtId="0" fontId="2" fillId="0" borderId="0"/>
    <xf numFmtId="272" fontId="136" fillId="0" borderId="0" applyFont="0" applyFill="0" applyBorder="0" applyAlignment="0" applyProtection="0"/>
    <xf numFmtId="0" fontId="2" fillId="0" borderId="0"/>
    <xf numFmtId="0" fontId="2" fillId="0" borderId="0"/>
    <xf numFmtId="223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299" fontId="136" fillId="0" borderId="0" applyFont="0" applyFill="0" applyBorder="0" applyAlignment="0" applyProtection="0"/>
    <xf numFmtId="0" fontId="2" fillId="0" borderId="0"/>
    <xf numFmtId="195" fontId="2" fillId="0" borderId="0"/>
    <xf numFmtId="0" fontId="2" fillId="0" borderId="0"/>
    <xf numFmtId="247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19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0" fontId="136" fillId="0" borderId="0" applyFont="0" applyFill="0" applyBorder="0" applyAlignment="0" applyProtection="0"/>
    <xf numFmtId="0" fontId="2" fillId="0" borderId="0"/>
    <xf numFmtId="168" fontId="136" fillId="0" borderId="0" applyFont="0" applyFill="0" applyBorder="0" applyAlignment="0" applyProtection="0"/>
    <xf numFmtId="194" fontId="90" fillId="0" borderId="46" applyNumberFormat="0" applyFill="0" applyProtection="0"/>
    <xf numFmtId="0" fontId="90" fillId="0" borderId="46" applyNumberFormat="0" applyFill="0" applyProtection="0"/>
    <xf numFmtId="194" fontId="4" fillId="0" borderId="0" applyNumberFormat="0" applyFill="0" applyBorder="0" applyProtection="0"/>
    <xf numFmtId="0" fontId="4" fillId="0" borderId="0" applyNumberFormat="0" applyFill="0" applyBorder="0" applyProtection="0"/>
    <xf numFmtId="194" fontId="90" fillId="0" borderId="46" applyNumberFormat="0" applyFill="0" applyProtection="0">
      <alignment horizontal="center" wrapText="1"/>
    </xf>
    <xf numFmtId="0" fontId="90" fillId="0" borderId="46" applyNumberFormat="0" applyFill="0" applyProtection="0">
      <alignment horizontal="center" wrapText="1"/>
    </xf>
    <xf numFmtId="194" fontId="90" fillId="0" borderId="0" applyNumberFormat="0" applyFill="0" applyBorder="0" applyProtection="0">
      <alignment horizontal="center"/>
    </xf>
    <xf numFmtId="0" fontId="90" fillId="0" borderId="0" applyNumberFormat="0" applyFill="0" applyBorder="0" applyProtection="0">
      <alignment horizontal="center"/>
    </xf>
    <xf numFmtId="194" fontId="90" fillId="0" borderId="0" applyNumberFormat="0" applyFill="0" applyBorder="0" applyProtection="0"/>
    <xf numFmtId="0" fontId="90" fillId="0" borderId="0" applyNumberFormat="0" applyFill="0" applyBorder="0" applyProtection="0"/>
    <xf numFmtId="168" fontId="136" fillId="0" borderId="0" applyFont="0" applyFill="0" applyBorder="0" applyAlignment="0" applyProtection="0"/>
    <xf numFmtId="168" fontId="236" fillId="0" borderId="0" applyFont="0" applyFill="0" applyBorder="0" applyAlignment="0" applyProtection="0"/>
    <xf numFmtId="194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194" fontId="20" fillId="0" borderId="0" applyNumberFormat="0" applyFill="0" applyBorder="0" applyProtection="0">
      <alignment horizontal="right" vertical="top" wrapText="1"/>
    </xf>
    <xf numFmtId="0" fontId="20" fillId="0" borderId="0" applyNumberFormat="0" applyFill="0" applyBorder="0" applyProtection="0">
      <alignment horizontal="right" vertical="top" wrapText="1"/>
    </xf>
    <xf numFmtId="194" fontId="20" fillId="0" borderId="0" applyNumberFormat="0" applyFill="0" applyBorder="0" applyProtection="0">
      <alignment horizontal="left" vertical="top"/>
    </xf>
    <xf numFmtId="0" fontId="20" fillId="0" borderId="0" applyNumberFormat="0" applyFill="0" applyBorder="0" applyProtection="0">
      <alignment horizontal="left" vertical="top"/>
    </xf>
    <xf numFmtId="194" fontId="20" fillId="0" borderId="0" applyNumberFormat="0" applyFill="0" applyBorder="0" applyProtection="0">
      <alignment horizontal="right" vertical="top"/>
    </xf>
    <xf numFmtId="0" fontId="20" fillId="0" borderId="0" applyNumberFormat="0" applyFill="0" applyBorder="0" applyProtection="0">
      <alignment horizontal="right" vertical="top"/>
    </xf>
    <xf numFmtId="3" fontId="20" fillId="0" borderId="0" applyFill="0" applyBorder="0" applyProtection="0">
      <alignment horizontal="right" vertical="top"/>
    </xf>
    <xf numFmtId="301" fontId="20" fillId="0" borderId="0" applyFill="0" applyBorder="0" applyProtection="0">
      <alignment horizontal="right" vertical="top"/>
    </xf>
    <xf numFmtId="194" fontId="20" fillId="0" borderId="0" applyNumberFormat="0" applyFill="0" applyBorder="0" applyProtection="0">
      <alignment horizontal="left" wrapText="1"/>
    </xf>
    <xf numFmtId="0" fontId="20" fillId="0" borderId="0" applyNumberFormat="0" applyFill="0" applyBorder="0" applyProtection="0">
      <alignment horizontal="left" wrapText="1"/>
    </xf>
    <xf numFmtId="194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194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194" fontId="20" fillId="0" borderId="0" applyNumberFormat="0" applyFill="0" applyBorder="0" applyProtection="0">
      <alignment horizontal="right"/>
    </xf>
    <xf numFmtId="0" fontId="20" fillId="0" borderId="0" applyNumberFormat="0" applyFill="0" applyBorder="0" applyProtection="0">
      <alignment horizontal="right"/>
    </xf>
    <xf numFmtId="194" fontId="20" fillId="0" borderId="0" applyNumberFormat="0" applyFill="0" applyBorder="0" applyProtection="0">
      <alignment horizontal="center" vertical="top" wrapText="1"/>
    </xf>
    <xf numFmtId="0" fontId="20" fillId="0" borderId="0" applyNumberFormat="0" applyFill="0" applyBorder="0" applyProtection="0">
      <alignment horizontal="center" vertical="top" wrapText="1"/>
    </xf>
    <xf numFmtId="3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1" fontId="20" fillId="0" borderId="0" applyFill="0" applyBorder="0" applyProtection="0">
      <alignment horizontal="left"/>
    </xf>
    <xf numFmtId="194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194" fontId="90" fillId="0" borderId="0" applyNumberFormat="0" applyFill="0" applyBorder="0" applyProtection="0">
      <alignment horizontal="left" vertical="top" wrapText="1"/>
    </xf>
    <xf numFmtId="0" fontId="90" fillId="0" borderId="0" applyNumberFormat="0" applyFill="0" applyBorder="0" applyProtection="0">
      <alignment horizontal="left" vertical="top" wrapText="1"/>
    </xf>
    <xf numFmtId="194" fontId="90" fillId="0" borderId="0" applyNumberFormat="0" applyFill="0" applyBorder="0" applyProtection="0">
      <alignment horizontal="left" wrapText="1"/>
    </xf>
    <xf numFmtId="0" fontId="90" fillId="0" borderId="0" applyNumberFormat="0" applyFill="0" applyBorder="0" applyProtection="0">
      <alignment horizontal="left" wrapText="1"/>
    </xf>
    <xf numFmtId="194" fontId="90" fillId="0" borderId="0" applyNumberFormat="0" applyFill="0" applyBorder="0" applyProtection="0">
      <alignment horizontal="left"/>
    </xf>
    <xf numFmtId="0" fontId="90" fillId="0" borderId="0" applyNumberFormat="0" applyFill="0" applyBorder="0" applyProtection="0">
      <alignment horizontal="left"/>
    </xf>
    <xf numFmtId="194" fontId="90" fillId="0" borderId="0" applyNumberFormat="0" applyFill="0" applyBorder="0" applyProtection="0">
      <alignment horizontal="right" vertical="top" wrapText="1"/>
    </xf>
    <xf numFmtId="0" fontId="90" fillId="0" borderId="0" applyNumberFormat="0" applyFill="0" applyBorder="0" applyProtection="0">
      <alignment horizontal="right" vertical="top" wrapText="1"/>
    </xf>
    <xf numFmtId="194" fontId="90" fillId="0" borderId="0" applyNumberFormat="0" applyFill="0" applyBorder="0" applyProtection="0">
      <alignment horizontal="right" wrapText="1"/>
    </xf>
    <xf numFmtId="0" fontId="90" fillId="0" borderId="0" applyNumberFormat="0" applyFill="0" applyBorder="0" applyProtection="0">
      <alignment horizontal="right" wrapText="1"/>
    </xf>
    <xf numFmtId="194" fontId="90" fillId="0" borderId="0" applyNumberFormat="0" applyFill="0" applyBorder="0" applyProtection="0">
      <alignment horizontal="center" vertical="top" wrapText="1"/>
    </xf>
    <xf numFmtId="0" fontId="90" fillId="0" borderId="0" applyNumberFormat="0" applyFill="0" applyBorder="0" applyProtection="0">
      <alignment horizontal="center" vertical="top" wrapText="1"/>
    </xf>
    <xf numFmtId="194" fontId="90" fillId="0" borderId="0" applyNumberFormat="0" applyFill="0" applyBorder="0" applyProtection="0">
      <alignment horizontal="center" wrapText="1"/>
    </xf>
    <xf numFmtId="0" fontId="90" fillId="0" borderId="0" applyNumberFormat="0" applyFill="0" applyBorder="0" applyProtection="0">
      <alignment horizontal="center" wrapText="1"/>
    </xf>
    <xf numFmtId="194" fontId="237" fillId="0" borderId="0" applyNumberFormat="0" applyFill="0" applyBorder="0" applyProtection="0">
      <alignment horizontal="left" vertical="top" wrapText="1"/>
    </xf>
    <xf numFmtId="0" fontId="237" fillId="0" borderId="0" applyNumberFormat="0" applyFill="0" applyBorder="0" applyProtection="0">
      <alignment horizontal="left" vertical="top" wrapText="1"/>
    </xf>
    <xf numFmtId="4" fontId="237" fillId="0" borderId="0" applyFill="0" applyBorder="0" applyProtection="0">
      <alignment horizontal="left" vertical="top" wrapText="1"/>
    </xf>
    <xf numFmtId="194" fontId="237" fillId="0" borderId="0" applyNumberFormat="0" applyFill="0" applyBorder="0" applyProtection="0">
      <alignment horizontal="left" wrapText="1"/>
    </xf>
    <xf numFmtId="0" fontId="237" fillId="0" borderId="0" applyNumberFormat="0" applyFill="0" applyBorder="0" applyProtection="0">
      <alignment horizontal="left" wrapText="1"/>
    </xf>
    <xf numFmtId="194" fontId="237" fillId="0" borderId="0" applyNumberFormat="0" applyFill="0" applyBorder="0" applyProtection="0">
      <alignment horizontal="right" vertical="top" wrapText="1"/>
    </xf>
    <xf numFmtId="0" fontId="237" fillId="0" borderId="0" applyNumberFormat="0" applyFill="0" applyBorder="0" applyProtection="0">
      <alignment horizontal="right" vertical="top" wrapText="1"/>
    </xf>
    <xf numFmtId="194" fontId="237" fillId="0" borderId="0" applyNumberFormat="0" applyFill="0" applyBorder="0" applyProtection="0">
      <alignment horizontal="right" wrapText="1"/>
    </xf>
    <xf numFmtId="0" fontId="237" fillId="0" borderId="0" applyNumberFormat="0" applyFill="0" applyBorder="0" applyProtection="0">
      <alignment horizontal="right" wrapText="1"/>
    </xf>
    <xf numFmtId="194" fontId="237" fillId="0" borderId="0" applyNumberFormat="0" applyFill="0" applyBorder="0" applyProtection="0">
      <alignment horizontal="center" vertical="top" wrapText="1"/>
    </xf>
    <xf numFmtId="0" fontId="237" fillId="0" borderId="0" applyNumberFormat="0" applyFill="0" applyBorder="0" applyProtection="0">
      <alignment horizontal="center" vertical="top" wrapText="1"/>
    </xf>
    <xf numFmtId="194" fontId="237" fillId="0" borderId="0" applyNumberFormat="0" applyFill="0" applyBorder="0" applyProtection="0">
      <alignment horizontal="center" wrapText="1"/>
    </xf>
    <xf numFmtId="0" fontId="237" fillId="0" borderId="0" applyNumberFormat="0" applyFill="0" applyBorder="0" applyProtection="0">
      <alignment horizontal="center" wrapText="1"/>
    </xf>
    <xf numFmtId="194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194" fontId="90" fillId="0" borderId="2" applyNumberFormat="0" applyFill="0" applyProtection="0">
      <alignment horizontal="right" wrapText="1"/>
    </xf>
    <xf numFmtId="194" fontId="90" fillId="0" borderId="2" applyNumberFormat="0" applyFill="0" applyProtection="0">
      <alignment horizontal="right" wrapText="1"/>
    </xf>
    <xf numFmtId="194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194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194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194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194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194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194" fontId="138" fillId="0" borderId="0" applyNumberFormat="0" applyFill="0" applyBorder="0" applyProtection="0">
      <alignment horizontal="left" vertical="top" wrapText="1"/>
    </xf>
    <xf numFmtId="0" fontId="138" fillId="0" borderId="0" applyNumberFormat="0" applyFill="0" applyBorder="0" applyProtection="0">
      <alignment horizontal="left" vertical="top" wrapText="1"/>
    </xf>
    <xf numFmtId="194" fontId="135" fillId="57" borderId="0" applyNumberFormat="0" applyBorder="0" applyProtection="0">
      <alignment horizontal="left" wrapText="1"/>
    </xf>
    <xf numFmtId="0" fontId="135" fillId="57" borderId="0" applyNumberFormat="0" applyBorder="0" applyProtection="0">
      <alignment horizontal="left" wrapText="1"/>
    </xf>
    <xf numFmtId="194" fontId="135" fillId="57" borderId="0" applyNumberFormat="0" applyBorder="0" applyProtection="0">
      <alignment horizontal="left"/>
    </xf>
    <xf numFmtId="0" fontId="135" fillId="57" borderId="0" applyNumberFormat="0" applyBorder="0" applyProtection="0">
      <alignment horizontal="left"/>
    </xf>
    <xf numFmtId="194" fontId="135" fillId="57" borderId="0" applyNumberFormat="0" applyBorder="0" applyProtection="0">
      <alignment horizontal="right"/>
    </xf>
    <xf numFmtId="0" fontId="135" fillId="57" borderId="0" applyNumberFormat="0" applyBorder="0" applyProtection="0">
      <alignment horizontal="right"/>
    </xf>
    <xf numFmtId="194" fontId="239" fillId="80" borderId="0" applyNumberFormat="0" applyBorder="0" applyProtection="0">
      <alignment vertical="top" wrapText="1"/>
    </xf>
    <xf numFmtId="0" fontId="239" fillId="80" borderId="0" applyNumberFormat="0" applyBorder="0" applyProtection="0">
      <alignment vertical="top" wrapText="1"/>
    </xf>
    <xf numFmtId="209" fontId="239" fillId="80" borderId="0" applyBorder="0" applyProtection="0">
      <alignment vertical="top" wrapText="1"/>
    </xf>
    <xf numFmtId="4" fontId="20" fillId="0" borderId="0" applyFill="0" applyBorder="0" applyProtection="0">
      <alignment horizontal="left" vertical="top"/>
    </xf>
    <xf numFmtId="209" fontId="20" fillId="0" borderId="0" applyFill="0" applyBorder="0" applyProtection="0">
      <alignment horizontal="right"/>
    </xf>
    <xf numFmtId="3" fontId="20" fillId="0" borderId="0" applyFill="0" applyBorder="0" applyProtection="0">
      <alignment horizontal="right"/>
    </xf>
    <xf numFmtId="3" fontId="20" fillId="0" borderId="0" applyFill="0" applyBorder="0" applyProtection="0">
      <alignment horizontal="center"/>
    </xf>
    <xf numFmtId="176" fontId="20" fillId="0" borderId="0" applyFill="0" applyBorder="0" applyProtection="0">
      <alignment horizontal="right"/>
    </xf>
    <xf numFmtId="176" fontId="90" fillId="0" borderId="0" applyFill="0" applyBorder="0" applyProtection="0">
      <alignment horizontal="right"/>
    </xf>
    <xf numFmtId="176" fontId="238" fillId="0" borderId="0" applyFill="0" applyBorder="0" applyProtection="0">
      <alignment horizontal="right"/>
    </xf>
    <xf numFmtId="176" fontId="138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38" fillId="0" borderId="0" applyFill="0" applyBorder="0" applyProtection="0">
      <alignment horizontal="right"/>
    </xf>
    <xf numFmtId="4" fontId="138" fillId="0" borderId="0" applyFill="0" applyBorder="0" applyProtection="0">
      <alignment horizontal="right"/>
    </xf>
    <xf numFmtId="302" fontId="20" fillId="0" borderId="0" applyFill="0" applyBorder="0" applyProtection="0">
      <alignment horizontal="right" vertical="top" wrapText="1"/>
    </xf>
    <xf numFmtId="302" fontId="20" fillId="0" borderId="0" applyFill="0" applyBorder="0" applyProtection="0">
      <alignment horizontal="center" vertical="top" wrapText="1"/>
    </xf>
    <xf numFmtId="194" fontId="96" fillId="0" borderId="46" applyNumberFormat="0" applyFill="0" applyProtection="0">
      <alignment horizontal="left" vertical="top"/>
    </xf>
    <xf numFmtId="0" fontId="96" fillId="0" borderId="46" applyNumberFormat="0" applyFill="0" applyProtection="0">
      <alignment horizontal="left" vertical="top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303" fontId="20" fillId="0" borderId="0" applyFill="0" applyBorder="0" applyProtection="0">
      <alignment horizontal="right"/>
    </xf>
    <xf numFmtId="304" fontId="20" fillId="0" borderId="0" applyFill="0" applyBorder="0" applyProtection="0">
      <alignment horizontal="right"/>
    </xf>
    <xf numFmtId="305" fontId="20" fillId="0" borderId="0" applyFill="0" applyBorder="0" applyProtection="0">
      <alignment horizontal="right"/>
    </xf>
    <xf numFmtId="306" fontId="20" fillId="0" borderId="0" applyFill="0" applyBorder="0" applyProtection="0">
      <alignment horizontal="right"/>
    </xf>
    <xf numFmtId="307" fontId="20" fillId="0" borderId="0" applyFill="0" applyBorder="0" applyProtection="0">
      <alignment horizontal="right"/>
    </xf>
    <xf numFmtId="308" fontId="20" fillId="0" borderId="0" applyFill="0" applyBorder="0" applyProtection="0">
      <alignment horizontal="right"/>
    </xf>
    <xf numFmtId="177" fontId="20" fillId="0" borderId="0" applyFill="0" applyBorder="0" applyProtection="0">
      <alignment horizontal="right"/>
    </xf>
    <xf numFmtId="299" fontId="20" fillId="0" borderId="0" applyFill="0" applyBorder="0" applyProtection="0">
      <alignment horizontal="right"/>
    </xf>
    <xf numFmtId="309" fontId="2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176" fontId="20" fillId="0" borderId="0" applyFill="0" applyBorder="0" applyProtection="0">
      <alignment horizontal="center"/>
    </xf>
    <xf numFmtId="194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307" fontId="240" fillId="0" borderId="0" applyFill="0" applyBorder="0" applyProtection="0">
      <alignment horizontal="right"/>
    </xf>
    <xf numFmtId="305" fontId="240" fillId="0" borderId="0" applyFill="0" applyBorder="0" applyProtection="0">
      <alignment horizontal="right"/>
    </xf>
    <xf numFmtId="177" fontId="240" fillId="0" borderId="0" applyFill="0" applyBorder="0" applyProtection="0">
      <alignment horizontal="right"/>
    </xf>
    <xf numFmtId="310" fontId="240" fillId="0" borderId="0" applyFill="0" applyBorder="0" applyProtection="0">
      <alignment horizontal="right"/>
    </xf>
    <xf numFmtId="311" fontId="240" fillId="0" borderId="0" applyFill="0" applyBorder="0" applyProtection="0">
      <alignment horizontal="right"/>
    </xf>
    <xf numFmtId="194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0" fontId="6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276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195" fontId="6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194" fontId="6" fillId="0" borderId="0" applyNumberFormat="0" applyBorder="0" applyAlignment="0"/>
    <xf numFmtId="195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194" fontId="6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0" fontId="242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194" fontId="6" fillId="0" borderId="0" applyNumberFormat="0" applyBorder="0" applyAlignment="0"/>
    <xf numFmtId="195" fontId="5" fillId="0" borderId="0" applyNumberFormat="0" applyBorder="0" applyAlignment="0"/>
    <xf numFmtId="0" fontId="5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194" fontId="6" fillId="0" borderId="0" applyNumberFormat="0" applyBorder="0" applyAlignment="0"/>
    <xf numFmtId="0" fontId="6" fillId="0" borderId="0" applyNumberFormat="0" applyBorder="0" applyAlignment="0"/>
    <xf numFmtId="195" fontId="5" fillId="0" borderId="0" applyNumberFormat="0" applyBorder="0" applyAlignment="0"/>
    <xf numFmtId="0" fontId="243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1" fillId="0" borderId="0"/>
    <xf numFmtId="0" fontId="246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17" fillId="0" borderId="0" applyNumberFormat="0" applyBorder="0" applyAlignment="0"/>
    <xf numFmtId="195" fontId="17" fillId="0" borderId="0" applyNumberFormat="0" applyBorder="0" applyAlignment="0"/>
    <xf numFmtId="0" fontId="6" fillId="0" borderId="0" applyNumberFormat="0" applyBorder="0" applyAlignment="0"/>
    <xf numFmtId="195" fontId="6" fillId="0" borderId="0" applyNumberFormat="0" applyBorder="0" applyAlignment="0"/>
    <xf numFmtId="0" fontId="208" fillId="0" borderId="0"/>
    <xf numFmtId="0" fontId="209" fillId="0" borderId="0"/>
    <xf numFmtId="0" fontId="208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312" fontId="57" fillId="0" borderId="20">
      <alignment horizontal="right" vertical="center"/>
    </xf>
    <xf numFmtId="312" fontId="58" fillId="0" borderId="20">
      <alignment horizontal="right" vertical="center"/>
    </xf>
    <xf numFmtId="312" fontId="58" fillId="0" borderId="20">
      <alignment horizontal="right" vertical="center"/>
    </xf>
    <xf numFmtId="312" fontId="58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3" fontId="69" fillId="0" borderId="20">
      <alignment horizontal="right" vertical="center"/>
    </xf>
    <xf numFmtId="313" fontId="107" fillId="0" borderId="20">
      <alignment horizontal="right" vertical="center"/>
    </xf>
    <xf numFmtId="313" fontId="107" fillId="0" borderId="20">
      <alignment horizontal="right" vertical="center"/>
    </xf>
    <xf numFmtId="313" fontId="107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312" fontId="57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314" fontId="249" fillId="45" borderId="47" applyFont="0" applyFill="0" applyBorder="0"/>
    <xf numFmtId="314" fontId="250" fillId="45" borderId="47" applyFont="0" applyFill="0" applyBorder="0"/>
    <xf numFmtId="314" fontId="249" fillId="45" borderId="47" applyFont="0" applyFill="0" applyBorder="0"/>
    <xf numFmtId="315" fontId="57" fillId="0" borderId="20">
      <alignment horizontal="right" vertical="center"/>
    </xf>
    <xf numFmtId="315" fontId="58" fillId="0" borderId="20">
      <alignment horizontal="right" vertical="center"/>
    </xf>
    <xf numFmtId="315" fontId="58" fillId="0" borderId="20">
      <alignment horizontal="right" vertical="center"/>
    </xf>
    <xf numFmtId="315" fontId="58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5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251" fillId="0" borderId="20">
      <alignment horizontal="right" vertical="center"/>
    </xf>
    <xf numFmtId="317" fontId="252" fillId="0" borderId="20">
      <alignment horizontal="right" vertical="center"/>
    </xf>
    <xf numFmtId="317" fontId="252" fillId="0" borderId="20">
      <alignment horizontal="right" vertical="center"/>
    </xf>
    <xf numFmtId="317" fontId="252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314" fontId="249" fillId="45" borderId="47" applyFont="0" applyFill="0" applyBorder="0"/>
    <xf numFmtId="314" fontId="250" fillId="45" borderId="47" applyFont="0" applyFill="0" applyBorder="0"/>
    <xf numFmtId="314" fontId="249" fillId="45" borderId="47" applyFont="0" applyFill="0" applyBorder="0"/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317" fontId="251" fillId="0" borderId="20">
      <alignment horizontal="right" vertical="center"/>
    </xf>
    <xf numFmtId="317" fontId="252" fillId="0" borderId="20">
      <alignment horizontal="right" vertical="center"/>
    </xf>
    <xf numFmtId="317" fontId="252" fillId="0" borderId="20">
      <alignment horizontal="right" vertical="center"/>
    </xf>
    <xf numFmtId="317" fontId="252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317" fontId="251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20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189" fontId="213" fillId="0" borderId="20">
      <alignment horizontal="right" vertical="center"/>
    </xf>
    <xf numFmtId="313" fontId="69" fillId="0" borderId="20">
      <alignment horizontal="right" vertical="center"/>
    </xf>
    <xf numFmtId="313" fontId="107" fillId="0" borderId="20">
      <alignment horizontal="right" vertical="center"/>
    </xf>
    <xf numFmtId="313" fontId="107" fillId="0" borderId="20">
      <alignment horizontal="right" vertical="center"/>
    </xf>
    <xf numFmtId="313" fontId="107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313" fontId="69" fillId="0" borderId="20">
      <alignment horizontal="right" vertical="center"/>
    </xf>
    <xf numFmtId="49" fontId="253" fillId="0" borderId="2">
      <alignment vertical="center"/>
    </xf>
    <xf numFmtId="49" fontId="253" fillId="0" borderId="2">
      <alignment vertical="center"/>
    </xf>
    <xf numFmtId="49" fontId="253" fillId="0" borderId="2">
      <alignment vertical="center"/>
    </xf>
    <xf numFmtId="49" fontId="6" fillId="0" borderId="0" applyFill="0" applyBorder="0" applyAlignment="0"/>
    <xf numFmtId="0" fontId="44" fillId="0" borderId="0" applyFill="0" applyBorder="0" applyAlignment="0"/>
    <xf numFmtId="0" fontId="44" fillId="0" borderId="0" applyFill="0" applyBorder="0" applyAlignment="0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195" fontId="2" fillId="81" borderId="17"/>
    <xf numFmtId="0" fontId="2" fillId="81" borderId="17"/>
    <xf numFmtId="0" fontId="2" fillId="81" borderId="17"/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195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319" fontId="220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13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20" fillId="0" borderId="20">
      <alignment horizontal="center"/>
    </xf>
    <xf numFmtId="319" fontId="213" fillId="0" borderId="20">
      <alignment horizontal="center"/>
    </xf>
    <xf numFmtId="0" fontId="255" fillId="0" borderId="0">
      <alignment vertical="center" wrapText="1"/>
      <protection locked="0"/>
    </xf>
    <xf numFmtId="0" fontId="256" fillId="0" borderId="0">
      <alignment vertical="center" wrapText="1"/>
      <protection locked="0"/>
    </xf>
    <xf numFmtId="0" fontId="257" fillId="0" borderId="48"/>
    <xf numFmtId="0" fontId="257" fillId="0" borderId="48"/>
    <xf numFmtId="0" fontId="257" fillId="0" borderId="48"/>
    <xf numFmtId="0" fontId="257" fillId="0" borderId="48"/>
    <xf numFmtId="0" fontId="258" fillId="0" borderId="48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4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194" fontId="54" fillId="0" borderId="0" applyNumberFormat="0" applyFill="0" applyBorder="0" applyAlignment="0" applyProtection="0"/>
    <xf numFmtId="320" fontId="260" fillId="0" borderId="0">
      <alignment horizontal="center"/>
    </xf>
    <xf numFmtId="320" fontId="260" fillId="0" borderId="0">
      <alignment horizontal="center"/>
    </xf>
    <xf numFmtId="320" fontId="260" fillId="0" borderId="0">
      <alignment horizontal="center"/>
    </xf>
    <xf numFmtId="320" fontId="260" fillId="0" borderId="0">
      <alignment horizontal="center"/>
    </xf>
    <xf numFmtId="194" fontId="261" fillId="0" borderId="0">
      <alignment horizontal="center"/>
    </xf>
    <xf numFmtId="0" fontId="261" fillId="0" borderId="0">
      <alignment horizontal="center"/>
    </xf>
    <xf numFmtId="0" fontId="261" fillId="0" borderId="0">
      <alignment horizontal="center"/>
    </xf>
    <xf numFmtId="194" fontId="261" fillId="0" borderId="0">
      <alignment horizontal="center"/>
    </xf>
    <xf numFmtId="19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94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3" fontId="262" fillId="0" borderId="1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0" fontId="179" fillId="0" borderId="27" applyNumberFormat="0" applyFill="0" applyAlignment="0" applyProtection="0"/>
    <xf numFmtId="0" fontId="51" fillId="0" borderId="27" applyNumberFormat="0" applyFill="0" applyAlignment="0" applyProtection="0"/>
    <xf numFmtId="0" fontId="54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0" fontId="180" fillId="0" borderId="28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194" fontId="38" fillId="0" borderId="49" applyNumberFormat="0" applyFill="0" applyAlignment="0" applyProtection="0"/>
    <xf numFmtId="0" fontId="181" fillId="0" borderId="29" applyNumberFormat="0" applyFill="0" applyAlignment="0" applyProtection="0"/>
    <xf numFmtId="0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94" fontId="4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5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195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195" fontId="239" fillId="0" borderId="30" applyNumberFormat="0" applyFill="0" applyAlignment="0" applyProtection="0"/>
    <xf numFmtId="0" fontId="239" fillId="0" borderId="30" applyNumberFormat="0" applyFill="0" applyAlignment="0" applyProtection="0"/>
    <xf numFmtId="195" fontId="239" fillId="0" borderId="30" applyNumberFormat="0" applyFill="0" applyAlignment="0" applyProtection="0"/>
    <xf numFmtId="0" fontId="239" fillId="0" borderId="30" applyNumberFormat="0" applyFill="0" applyAlignment="0" applyProtection="0"/>
    <xf numFmtId="195" fontId="239" fillId="0" borderId="30" applyNumberFormat="0" applyFill="0" applyAlignment="0" applyProtection="0"/>
    <xf numFmtId="0" fontId="239" fillId="0" borderId="30" applyNumberFormat="0" applyFill="0" applyAlignment="0" applyProtection="0"/>
    <xf numFmtId="195" fontId="239" fillId="0" borderId="30" applyNumberFormat="0" applyFill="0" applyAlignment="0" applyProtection="0"/>
    <xf numFmtId="0" fontId="239" fillId="0" borderId="30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194" fontId="55" fillId="0" borderId="51" applyNumberFormat="0" applyFill="0" applyAlignment="0" applyProtection="0"/>
    <xf numFmtId="195" fontId="55" fillId="0" borderId="30" applyNumberFormat="0" applyFill="0" applyAlignment="0" applyProtection="0"/>
    <xf numFmtId="0" fontId="5" fillId="0" borderId="30" applyNumberFormat="0" applyFill="0" applyAlignment="0" applyProtection="0"/>
    <xf numFmtId="0" fontId="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" fillId="0" borderId="30" applyNumberFormat="0" applyFill="0" applyAlignment="0" applyProtection="0"/>
    <xf numFmtId="195" fontId="55" fillId="0" borderId="30" applyNumberFormat="0" applyFill="0" applyAlignment="0" applyProtection="0"/>
    <xf numFmtId="195" fontId="239" fillId="0" borderId="30" applyNumberForma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195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195" fontId="55" fillId="0" borderId="30" applyNumberFormat="0" applyFill="0" applyAlignment="0" applyProtection="0"/>
    <xf numFmtId="195" fontId="239" fillId="0" borderId="30" applyNumberFormat="0" applyFill="0" applyAlignment="0" applyProtection="0"/>
    <xf numFmtId="0" fontId="55" fillId="0" borderId="30" applyNumberFormat="0" applyFill="0" applyAlignment="0" applyProtection="0"/>
    <xf numFmtId="195" fontId="239" fillId="0" borderId="30" applyNumberFormat="0" applyFill="0" applyAlignment="0" applyProtection="0"/>
    <xf numFmtId="0" fontId="55" fillId="0" borderId="30" applyNumberFormat="0" applyFill="0" applyAlignment="0" applyProtection="0"/>
    <xf numFmtId="195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195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195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0" fontId="66" fillId="0" borderId="0"/>
    <xf numFmtId="37" fontId="263" fillId="0" borderId="0" applyNumberFormat="0" applyFill="0" applyBorder="0" applyAlignment="0" applyProtection="0"/>
    <xf numFmtId="37" fontId="26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1" fontId="2" fillId="0" borderId="0" applyFont="0" applyFill="0" applyBorder="0" applyAlignment="0" applyProtection="0"/>
    <xf numFmtId="222" fontId="6" fillId="0" borderId="0" applyFont="0" applyFill="0" applyBorder="0" applyAlignment="0" applyProtection="0"/>
    <xf numFmtId="188" fontId="220" fillId="0" borderId="0"/>
    <xf numFmtId="188" fontId="213" fillId="0" borderId="0"/>
    <xf numFmtId="188" fontId="213" fillId="0" borderId="0"/>
    <xf numFmtId="322" fontId="220" fillId="0" borderId="17"/>
    <xf numFmtId="322" fontId="213" fillId="0" borderId="17"/>
    <xf numFmtId="322" fontId="213" fillId="0" borderId="1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65" fillId="0" borderId="7" applyFill="0" applyBorder="0" applyAlignment="0">
      <alignment horizontal="center"/>
    </xf>
    <xf numFmtId="202" fontId="266" fillId="82" borderId="9">
      <alignment vertical="top"/>
    </xf>
    <xf numFmtId="202" fontId="267" fillId="82" borderId="9">
      <alignment vertical="top"/>
    </xf>
    <xf numFmtId="202" fontId="267" fillId="82" borderId="9">
      <alignment vertical="top"/>
    </xf>
    <xf numFmtId="202" fontId="266" fillId="82" borderId="9">
      <alignment vertical="top"/>
    </xf>
    <xf numFmtId="202" fontId="266" fillId="82" borderId="9">
      <alignment vertical="top"/>
    </xf>
    <xf numFmtId="202" fontId="266" fillId="82" borderId="9">
      <alignment vertical="top"/>
    </xf>
    <xf numFmtId="202" fontId="266" fillId="82" borderId="9">
      <alignment vertical="top"/>
    </xf>
    <xf numFmtId="0" fontId="268" fillId="83" borderId="17">
      <alignment horizontal="left" vertical="center"/>
    </xf>
    <xf numFmtId="201" fontId="269" fillId="84" borderId="9"/>
    <xf numFmtId="201" fontId="270" fillId="84" borderId="9"/>
    <xf numFmtId="201" fontId="270" fillId="84" borderId="9"/>
    <xf numFmtId="201" fontId="269" fillId="84" borderId="9"/>
    <xf numFmtId="201" fontId="269" fillId="84" borderId="9"/>
    <xf numFmtId="201" fontId="269" fillId="84" borderId="9"/>
    <xf numFmtId="201" fontId="269" fillId="84" borderId="9"/>
    <xf numFmtId="202" fontId="184" fillId="0" borderId="9">
      <alignment horizontal="left" vertical="top"/>
    </xf>
    <xf numFmtId="202" fontId="184" fillId="0" borderId="9">
      <alignment horizontal="left" vertical="top"/>
    </xf>
    <xf numFmtId="202" fontId="184" fillId="0" borderId="9">
      <alignment horizontal="left" vertical="top"/>
    </xf>
    <xf numFmtId="202" fontId="184" fillId="0" borderId="9">
      <alignment horizontal="left" vertical="top"/>
    </xf>
    <xf numFmtId="0" fontId="271" fillId="85" borderId="0">
      <alignment horizontal="left" vertical="center"/>
    </xf>
    <xf numFmtId="202" fontId="107" fillId="0" borderId="4">
      <alignment horizontal="left" vertical="top"/>
    </xf>
    <xf numFmtId="202" fontId="69" fillId="0" borderId="4">
      <alignment horizontal="left" vertical="top"/>
    </xf>
    <xf numFmtId="0" fontId="272" fillId="0" borderId="4">
      <alignment horizontal="left" vertical="center"/>
    </xf>
    <xf numFmtId="323" fontId="2" fillId="0" borderId="0" applyFont="0" applyFill="0" applyBorder="0" applyAlignment="0" applyProtection="0"/>
    <xf numFmtId="324" fontId="2" fillId="0" borderId="0" applyFont="0" applyFill="0" applyBorder="0" applyAlignment="0" applyProtection="0"/>
    <xf numFmtId="221" fontId="162" fillId="0" borderId="0" applyFont="0" applyFill="0" applyBorder="0" applyAlignment="0" applyProtection="0"/>
    <xf numFmtId="222" fontId="162" fillId="0" borderId="0" applyFon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4" fontId="31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31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195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0" borderId="52" applyNumberFormat="0" applyFont="0" applyAlignment="0">
      <alignment horizontal="center"/>
    </xf>
    <xf numFmtId="325" fontId="145" fillId="0" borderId="0" applyFont="0" applyFill="0" applyBorder="0" applyAlignment="0" applyProtection="0"/>
    <xf numFmtId="326" fontId="145" fillId="0" borderId="0" applyFont="0" applyFill="0" applyBorder="0" applyAlignment="0" applyProtection="0"/>
    <xf numFmtId="327" fontId="145" fillId="0" borderId="0" applyFont="0" applyFill="0" applyBorder="0" applyAlignment="0" applyProtection="0"/>
    <xf numFmtId="328" fontId="145" fillId="0" borderId="0" applyFont="0" applyFill="0" applyBorder="0" applyAlignment="0" applyProtection="0"/>
    <xf numFmtId="329" fontId="145" fillId="0" borderId="0" applyFont="0" applyFill="0" applyBorder="0" applyAlignment="0" applyProtection="0"/>
    <xf numFmtId="330" fontId="145" fillId="0" borderId="0" applyFont="0" applyFill="0" applyBorder="0" applyAlignment="0" applyProtection="0"/>
    <xf numFmtId="331" fontId="145" fillId="0" borderId="0" applyFont="0" applyFill="0" applyBorder="0" applyAlignment="0" applyProtection="0"/>
    <xf numFmtId="332" fontId="145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333" fontId="11" fillId="0" borderId="0">
      <alignment horizontal="center"/>
    </xf>
    <xf numFmtId="194" fontId="219" fillId="86" borderId="53" applyNumberFormat="0" applyFont="0" applyBorder="0" applyAlignment="0" applyProtection="0">
      <alignment horizontal="right"/>
    </xf>
    <xf numFmtId="0" fontId="219" fillId="86" borderId="53" applyNumberFormat="0" applyFont="0" applyBorder="0" applyAlignment="0" applyProtection="0">
      <alignment horizontal="right"/>
    </xf>
    <xf numFmtId="334" fontId="2" fillId="0" borderId="0">
      <alignment horizontal="left"/>
    </xf>
    <xf numFmtId="0" fontId="276" fillId="0" borderId="0" applyFont="0" applyFill="0" applyBorder="0" applyAlignment="0" applyProtection="0"/>
    <xf numFmtId="0" fontId="276" fillId="0" borderId="0" applyFont="0" applyFill="0" applyBorder="0" applyAlignment="0" applyProtection="0"/>
    <xf numFmtId="0" fontId="64" fillId="0" borderId="0">
      <alignment vertical="center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79" fillId="0" borderId="0"/>
    <xf numFmtId="0" fontId="280" fillId="0" borderId="0" applyFont="0" applyFill="0" applyBorder="0" applyAlignment="0" applyProtection="0"/>
    <xf numFmtId="0" fontId="280" fillId="0" borderId="0" applyFont="0" applyFill="0" applyBorder="0" applyAlignment="0" applyProtection="0"/>
    <xf numFmtId="335" fontId="280" fillId="0" borderId="0" applyFont="0" applyFill="0" applyBorder="0" applyAlignment="0" applyProtection="0"/>
    <xf numFmtId="336" fontId="280" fillId="0" borderId="0" applyFont="0" applyFill="0" applyBorder="0" applyAlignment="0" applyProtection="0"/>
    <xf numFmtId="0" fontId="281" fillId="0" borderId="0"/>
    <xf numFmtId="0" fontId="160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32" borderId="0" applyNumberFormat="0" applyBorder="0" applyAlignment="0" applyProtection="0">
      <alignment vertical="center"/>
    </xf>
    <xf numFmtId="0" fontId="283" fillId="31" borderId="0" applyNumberFormat="0" applyBorder="0" applyAlignment="0" applyProtection="0">
      <alignment vertical="center"/>
    </xf>
    <xf numFmtId="195" fontId="284" fillId="0" borderId="0"/>
    <xf numFmtId="0" fontId="111" fillId="54" borderId="0" applyNumberFormat="0" applyBorder="0" applyAlignment="0" applyProtection="0">
      <alignment vertical="center"/>
    </xf>
    <xf numFmtId="0" fontId="111" fillId="38" borderId="0" applyNumberFormat="0" applyBorder="0" applyAlignment="0" applyProtection="0">
      <alignment vertical="center"/>
    </xf>
    <xf numFmtId="0" fontId="111" fillId="3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41" borderId="0" applyNumberFormat="0" applyBorder="0" applyAlignment="0" applyProtection="0">
      <alignment vertical="center"/>
    </xf>
    <xf numFmtId="0" fontId="285" fillId="0" borderId="0"/>
    <xf numFmtId="0" fontId="286" fillId="0" borderId="0" applyNumberFormat="0" applyFill="0" applyBorder="0" applyAlignment="0" applyProtection="0">
      <alignment vertical="center"/>
    </xf>
    <xf numFmtId="0" fontId="287" fillId="0" borderId="27" applyNumberFormat="0" applyFill="0" applyAlignment="0" applyProtection="0">
      <alignment vertical="center"/>
    </xf>
    <xf numFmtId="0" fontId="288" fillId="0" borderId="28" applyNumberFormat="0" applyFill="0" applyAlignment="0" applyProtection="0">
      <alignment vertical="center"/>
    </xf>
    <xf numFmtId="0" fontId="289" fillId="0" borderId="29" applyNumberFormat="0" applyFill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40" fontId="290" fillId="0" borderId="0" applyFont="0" applyFill="0" applyBorder="0" applyAlignment="0" applyProtection="0"/>
    <xf numFmtId="38" fontId="290" fillId="0" borderId="0" applyFont="0" applyFill="0" applyBorder="0" applyAlignment="0" applyProtection="0"/>
    <xf numFmtId="0" fontId="291" fillId="42" borderId="22" applyNumberFormat="0" applyAlignment="0" applyProtection="0">
      <alignment vertical="center"/>
    </xf>
    <xf numFmtId="0" fontId="290" fillId="0" borderId="0"/>
    <xf numFmtId="0" fontId="292" fillId="0" borderId="30" applyNumberFormat="0" applyFill="0" applyAlignment="0" applyProtection="0">
      <alignment vertical="center"/>
    </xf>
    <xf numFmtId="0" fontId="2" fillId="29" borderId="25" applyNumberFormat="0" applyFont="0" applyAlignment="0" applyProtection="0">
      <alignment vertical="center"/>
    </xf>
    <xf numFmtId="0" fontId="293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33" borderId="21" applyNumberFormat="0" applyAlignment="0" applyProtection="0">
      <alignment vertical="center"/>
    </xf>
    <xf numFmtId="208" fontId="7" fillId="0" borderId="0" applyFont="0" applyFill="0" applyBorder="0" applyAlignment="0" applyProtection="0"/>
    <xf numFmtId="201" fontId="60" fillId="0" borderId="0" applyFont="0" applyFill="0" applyBorder="0" applyAlignment="0" applyProtection="0"/>
    <xf numFmtId="237" fontId="7" fillId="0" borderId="0" applyFont="0" applyFill="0" applyBorder="0" applyAlignment="0" applyProtection="0"/>
    <xf numFmtId="0" fontId="296" fillId="28" borderId="21" applyNumberFormat="0" applyAlignment="0" applyProtection="0">
      <alignment vertical="center"/>
    </xf>
    <xf numFmtId="0" fontId="297" fillId="33" borderId="26" applyNumberFormat="0" applyAlignment="0" applyProtection="0">
      <alignment vertical="center"/>
    </xf>
    <xf numFmtId="0" fontId="298" fillId="35" borderId="0" applyNumberFormat="0" applyBorder="0" applyAlignment="0" applyProtection="0">
      <alignment vertical="center"/>
    </xf>
    <xf numFmtId="335" fontId="290" fillId="0" borderId="0" applyFont="0" applyFill="0" applyBorder="0" applyAlignment="0" applyProtection="0"/>
    <xf numFmtId="336" fontId="290" fillId="0" borderId="0" applyFont="0" applyFill="0" applyBorder="0" applyAlignment="0" applyProtection="0"/>
    <xf numFmtId="0" fontId="299" fillId="0" borderId="2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1" fillId="0" borderId="0"/>
    <xf numFmtId="9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0" fillId="0" borderId="0"/>
    <xf numFmtId="0" fontId="300" fillId="0" borderId="0"/>
    <xf numFmtId="43" fontId="300" fillId="0" borderId="0" applyFont="0" applyFill="0" applyBorder="0" applyAlignment="0" applyProtection="0"/>
    <xf numFmtId="9" fontId="30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</cellStyleXfs>
  <cellXfs count="418">
    <xf numFmtId="0" fontId="0" fillId="0" borderId="0" xfId="0"/>
    <xf numFmtId="0" fontId="302" fillId="0" borderId="0" xfId="63553" applyFont="1"/>
    <xf numFmtId="0" fontId="301" fillId="6" borderId="0" xfId="63553" applyFont="1" applyFill="1" applyAlignment="1">
      <alignment horizontal="left" vertical="center"/>
    </xf>
    <xf numFmtId="0" fontId="301" fillId="6" borderId="0" xfId="323" applyNumberFormat="1" applyFont="1" applyFill="1" applyBorder="1" applyAlignment="1">
      <alignment horizontal="center" vertical="center" wrapText="1"/>
    </xf>
    <xf numFmtId="0" fontId="303" fillId="0" borderId="0" xfId="63553" applyFont="1"/>
    <xf numFmtId="0" fontId="304" fillId="0" borderId="0" xfId="63553" applyFont="1"/>
    <xf numFmtId="165" fontId="304" fillId="0" borderId="0" xfId="2" applyNumberFormat="1" applyFont="1" applyFill="1" applyBorder="1"/>
    <xf numFmtId="0" fontId="304" fillId="0" borderId="0" xfId="0" applyFont="1"/>
    <xf numFmtId="165" fontId="304" fillId="0" borderId="0" xfId="327" applyNumberFormat="1" applyFont="1" applyFill="1" applyBorder="1"/>
    <xf numFmtId="165" fontId="304" fillId="2" borderId="0" xfId="327" applyNumberFormat="1" applyFont="1" applyFill="1" applyBorder="1"/>
    <xf numFmtId="164" fontId="304" fillId="0" borderId="0" xfId="1" applyNumberFormat="1" applyFont="1" applyFill="1" applyBorder="1"/>
    <xf numFmtId="2" fontId="304" fillId="0" borderId="0" xfId="63553" applyNumberFormat="1" applyFont="1" applyAlignment="1">
      <alignment horizontal="left" vertical="center"/>
    </xf>
    <xf numFmtId="164" fontId="304" fillId="0" borderId="0" xfId="1" applyNumberFormat="1" applyFont="1" applyFill="1" applyBorder="1" applyAlignment="1">
      <alignment horizontal="right" vertical="center"/>
    </xf>
    <xf numFmtId="164" fontId="304" fillId="3" borderId="0" xfId="323" applyNumberFormat="1" applyFont="1" applyFill="1" applyBorder="1" applyAlignment="1">
      <alignment horizontal="right" vertical="center"/>
    </xf>
    <xf numFmtId="0" fontId="304" fillId="0" borderId="0" xfId="63553" applyFont="1" applyAlignment="1">
      <alignment horizontal="right"/>
    </xf>
    <xf numFmtId="37" fontId="304" fillId="0" borderId="0" xfId="63553" applyNumberFormat="1" applyFont="1" applyAlignment="1">
      <alignment horizontal="left"/>
    </xf>
    <xf numFmtId="164" fontId="304" fillId="3" borderId="0" xfId="323" applyNumberFormat="1" applyFont="1" applyFill="1" applyBorder="1"/>
    <xf numFmtId="37" fontId="305" fillId="0" borderId="0" xfId="63553" applyNumberFormat="1" applyFont="1" applyAlignment="1">
      <alignment horizontal="left"/>
    </xf>
    <xf numFmtId="164" fontId="305" fillId="0" borderId="0" xfId="1" applyNumberFormat="1" applyFont="1" applyFill="1" applyBorder="1" applyAlignment="1"/>
    <xf numFmtId="164" fontId="305" fillId="0" borderId="0" xfId="323" applyNumberFormat="1" applyFont="1" applyFill="1" applyBorder="1" applyAlignment="1"/>
    <xf numFmtId="0" fontId="305" fillId="0" borderId="0" xfId="63553" applyFont="1"/>
    <xf numFmtId="2" fontId="304" fillId="0" borderId="0" xfId="63553" applyNumberFormat="1" applyFont="1" applyAlignment="1">
      <alignment horizontal="left"/>
    </xf>
    <xf numFmtId="164" fontId="304" fillId="0" borderId="0" xfId="323" applyNumberFormat="1" applyFont="1" applyFill="1" applyBorder="1"/>
    <xf numFmtId="164" fontId="305" fillId="0" borderId="0" xfId="323" applyNumberFormat="1" applyFont="1" applyFill="1" applyBorder="1"/>
    <xf numFmtId="165" fontId="305" fillId="0" borderId="0" xfId="327" applyNumberFormat="1" applyFont="1" applyFill="1" applyBorder="1" applyAlignment="1" applyProtection="1">
      <alignment horizontal="left"/>
    </xf>
    <xf numFmtId="165" fontId="305" fillId="0" borderId="0" xfId="327" applyNumberFormat="1" applyFont="1" applyFill="1" applyBorder="1"/>
    <xf numFmtId="164" fontId="305" fillId="0" borderId="0" xfId="1" applyNumberFormat="1" applyFont="1" applyFill="1" applyBorder="1"/>
    <xf numFmtId="165" fontId="304" fillId="0" borderId="0" xfId="327" applyNumberFormat="1" applyFont="1" applyFill="1" applyBorder="1" applyAlignment="1"/>
    <xf numFmtId="164" fontId="304" fillId="0" borderId="0" xfId="1" applyNumberFormat="1" applyFont="1" applyFill="1" applyBorder="1" applyAlignment="1"/>
    <xf numFmtId="167" fontId="304" fillId="0" borderId="0" xfId="1" applyNumberFormat="1" applyFont="1" applyFill="1" applyBorder="1"/>
    <xf numFmtId="165" fontId="305" fillId="0" borderId="0" xfId="2" applyNumberFormat="1" applyFont="1" applyFill="1" applyBorder="1"/>
    <xf numFmtId="164" fontId="304" fillId="2" borderId="0" xfId="323" applyNumberFormat="1" applyFont="1" applyFill="1" applyBorder="1"/>
    <xf numFmtId="37" fontId="304" fillId="2" borderId="0" xfId="63553" applyNumberFormat="1" applyFont="1" applyFill="1" applyAlignment="1">
      <alignment horizontal="left"/>
    </xf>
    <xf numFmtId="0" fontId="304" fillId="2" borderId="0" xfId="63553" applyFont="1" applyFill="1"/>
    <xf numFmtId="165" fontId="305" fillId="0" borderId="0" xfId="327" applyNumberFormat="1" applyFont="1" applyFill="1" applyBorder="1" applyAlignment="1"/>
    <xf numFmtId="164" fontId="304" fillId="0" borderId="0" xfId="323" applyNumberFormat="1" applyFont="1" applyFill="1" applyBorder="1" applyAlignment="1"/>
    <xf numFmtId="165" fontId="305" fillId="0" borderId="0" xfId="327" quotePrefix="1" applyNumberFormat="1" applyFont="1" applyFill="1" applyBorder="1" applyAlignment="1">
      <alignment horizontal="right" vertical="center"/>
    </xf>
    <xf numFmtId="168" fontId="304" fillId="0" borderId="0" xfId="1" applyNumberFormat="1" applyFont="1" applyFill="1" applyBorder="1"/>
    <xf numFmtId="168" fontId="304" fillId="0" borderId="0" xfId="323" applyNumberFormat="1" applyFont="1" applyFill="1" applyBorder="1"/>
    <xf numFmtId="168" fontId="304" fillId="0" borderId="0" xfId="1" applyNumberFormat="1" applyFont="1" applyFill="1" applyBorder="1" applyAlignment="1"/>
    <xf numFmtId="168" fontId="304" fillId="2" borderId="0" xfId="1" applyNumberFormat="1" applyFont="1" applyFill="1" applyBorder="1"/>
    <xf numFmtId="168" fontId="304" fillId="2" borderId="0" xfId="323" applyNumberFormat="1" applyFont="1" applyFill="1" applyBorder="1"/>
    <xf numFmtId="165" fontId="304" fillId="0" borderId="0" xfId="63553" applyNumberFormat="1" applyFont="1"/>
    <xf numFmtId="168" fontId="304" fillId="0" borderId="0" xfId="323" applyNumberFormat="1" applyFont="1" applyFill="1" applyBorder="1" applyAlignment="1">
      <alignment horizontal="right"/>
    </xf>
    <xf numFmtId="43" fontId="304" fillId="0" borderId="0" xfId="1" applyFont="1" applyFill="1" applyBorder="1"/>
    <xf numFmtId="43" fontId="304" fillId="0" borderId="0" xfId="323" applyFont="1" applyFill="1" applyBorder="1"/>
    <xf numFmtId="43" fontId="304" fillId="2" borderId="0" xfId="323" applyFont="1" applyFill="1" applyBorder="1"/>
    <xf numFmtId="164" fontId="304" fillId="0" borderId="0" xfId="63553" applyNumberFormat="1" applyFont="1"/>
    <xf numFmtId="164" fontId="304" fillId="2" borderId="0" xfId="63553" applyNumberFormat="1" applyFont="1" applyFill="1"/>
    <xf numFmtId="166" fontId="304" fillId="2" borderId="0" xfId="63553" applyNumberFormat="1" applyFont="1" applyFill="1" applyAlignment="1">
      <alignment horizontal="left" wrapText="1"/>
    </xf>
    <xf numFmtId="0" fontId="304" fillId="2" borderId="0" xfId="63553" applyFont="1" applyFill="1" applyAlignment="1">
      <alignment wrapText="1"/>
    </xf>
    <xf numFmtId="165" fontId="304" fillId="0" borderId="0" xfId="2" applyNumberFormat="1" applyFont="1" applyBorder="1"/>
    <xf numFmtId="0" fontId="304" fillId="0" borderId="0" xfId="0" applyFont="1" applyAlignment="1">
      <alignment wrapText="1"/>
    </xf>
    <xf numFmtId="164" fontId="305" fillId="0" borderId="0" xfId="63554" applyNumberFormat="1" applyFont="1" applyFill="1" applyBorder="1" applyAlignment="1"/>
    <xf numFmtId="164" fontId="304" fillId="0" borderId="0" xfId="63554" applyNumberFormat="1" applyFont="1" applyFill="1" applyBorder="1" applyAlignment="1"/>
    <xf numFmtId="164" fontId="305" fillId="0" borderId="0" xfId="63554" applyNumberFormat="1" applyFont="1" applyFill="1" applyBorder="1"/>
    <xf numFmtId="0" fontId="304" fillId="0" borderId="0" xfId="30" applyFont="1"/>
    <xf numFmtId="165" fontId="304" fillId="2" borderId="0" xfId="6" applyNumberFormat="1" applyFont="1" applyFill="1" applyBorder="1"/>
    <xf numFmtId="0" fontId="302" fillId="0" borderId="0" xfId="30" applyFont="1"/>
    <xf numFmtId="2" fontId="304" fillId="0" borderId="0" xfId="30" applyNumberFormat="1" applyFont="1" applyAlignment="1">
      <alignment horizontal="left" vertical="center"/>
    </xf>
    <xf numFmtId="164" fontId="304" fillId="3" borderId="0" xfId="7" applyNumberFormat="1" applyFont="1" applyFill="1" applyBorder="1" applyAlignment="1">
      <alignment horizontal="right" vertical="center"/>
    </xf>
    <xf numFmtId="0" fontId="304" fillId="0" borderId="0" xfId="30" applyFont="1" applyAlignment="1">
      <alignment horizontal="right"/>
    </xf>
    <xf numFmtId="37" fontId="304" fillId="0" borderId="0" xfId="30" applyNumberFormat="1" applyFont="1" applyAlignment="1">
      <alignment horizontal="left"/>
    </xf>
    <xf numFmtId="164" fontId="304" fillId="3" borderId="0" xfId="7" applyNumberFormat="1" applyFont="1" applyFill="1" applyBorder="1"/>
    <xf numFmtId="37" fontId="305" fillId="0" borderId="0" xfId="30" applyNumberFormat="1" applyFont="1" applyAlignment="1">
      <alignment horizontal="left"/>
    </xf>
    <xf numFmtId="164" fontId="305" fillId="0" borderId="0" xfId="7" applyNumberFormat="1" applyFont="1" applyFill="1" applyBorder="1" applyAlignment="1"/>
    <xf numFmtId="0" fontId="305" fillId="0" borderId="0" xfId="30" applyFont="1"/>
    <xf numFmtId="2" fontId="304" fillId="0" borderId="0" xfId="30" applyNumberFormat="1" applyFont="1" applyAlignment="1">
      <alignment horizontal="left"/>
    </xf>
    <xf numFmtId="164" fontId="304" fillId="0" borderId="0" xfId="7" applyNumberFormat="1" applyFont="1" applyFill="1" applyBorder="1"/>
    <xf numFmtId="164" fontId="305" fillId="0" borderId="0" xfId="7" applyNumberFormat="1" applyFont="1" applyFill="1" applyBorder="1"/>
    <xf numFmtId="165" fontId="305" fillId="0" borderId="0" xfId="6" applyNumberFormat="1" applyFont="1" applyFill="1" applyBorder="1" applyAlignment="1" applyProtection="1">
      <alignment horizontal="left"/>
    </xf>
    <xf numFmtId="165" fontId="305" fillId="0" borderId="0" xfId="6" applyNumberFormat="1" applyFont="1" applyFill="1" applyBorder="1"/>
    <xf numFmtId="165" fontId="305" fillId="2" borderId="0" xfId="6" applyNumberFormat="1" applyFont="1" applyFill="1" applyBorder="1"/>
    <xf numFmtId="164" fontId="304" fillId="2" borderId="0" xfId="7" applyNumberFormat="1" applyFont="1" applyFill="1" applyBorder="1"/>
    <xf numFmtId="37" fontId="304" fillId="2" borderId="0" xfId="30" applyNumberFormat="1" applyFont="1" applyFill="1" applyAlignment="1">
      <alignment horizontal="left"/>
    </xf>
    <xf numFmtId="0" fontId="304" fillId="2" borderId="0" xfId="30" applyFont="1" applyFill="1"/>
    <xf numFmtId="165" fontId="304" fillId="0" borderId="0" xfId="6" applyNumberFormat="1" applyFont="1" applyFill="1" applyBorder="1" applyAlignment="1"/>
    <xf numFmtId="0" fontId="301" fillId="6" borderId="0" xfId="30" applyFont="1" applyFill="1" applyAlignment="1">
      <alignment horizontal="left" vertical="center"/>
    </xf>
    <xf numFmtId="0" fontId="301" fillId="6" borderId="0" xfId="7" applyNumberFormat="1" applyFont="1" applyFill="1" applyBorder="1" applyAlignment="1">
      <alignment horizontal="center" vertical="center" wrapText="1"/>
    </xf>
    <xf numFmtId="0" fontId="303" fillId="0" borderId="0" xfId="30" applyFont="1"/>
    <xf numFmtId="164" fontId="304" fillId="0" borderId="0" xfId="0" applyNumberFormat="1" applyFont="1"/>
    <xf numFmtId="164" fontId="305" fillId="0" borderId="0" xfId="0" applyNumberFormat="1" applyFont="1"/>
    <xf numFmtId="164" fontId="305" fillId="0" borderId="0" xfId="30" applyNumberFormat="1" applyFont="1"/>
    <xf numFmtId="37" fontId="304" fillId="0" borderId="0" xfId="30" applyNumberFormat="1" applyFont="1"/>
    <xf numFmtId="0" fontId="305" fillId="0" borderId="0" xfId="0" applyFont="1"/>
    <xf numFmtId="165" fontId="305" fillId="0" borderId="0" xfId="6" applyNumberFormat="1" applyFont="1" applyFill="1" applyBorder="1" applyAlignment="1"/>
    <xf numFmtId="164" fontId="304" fillId="0" borderId="0" xfId="7" applyNumberFormat="1" applyFont="1" applyFill="1" applyBorder="1" applyAlignment="1"/>
    <xf numFmtId="164" fontId="304" fillId="0" borderId="0" xfId="1" applyNumberFormat="1" applyFont="1" applyFill="1" applyBorder="1" applyAlignment="1">
      <alignment horizontal="right"/>
    </xf>
    <xf numFmtId="165" fontId="306" fillId="0" borderId="0" xfId="2" applyNumberFormat="1" applyFont="1" applyBorder="1"/>
    <xf numFmtId="168" fontId="304" fillId="0" borderId="0" xfId="7" applyNumberFormat="1" applyFont="1" applyFill="1" applyBorder="1"/>
    <xf numFmtId="165" fontId="304" fillId="0" borderId="0" xfId="30" applyNumberFormat="1" applyFont="1"/>
    <xf numFmtId="169" fontId="304" fillId="0" borderId="0" xfId="7" applyNumberFormat="1" applyFont="1" applyFill="1" applyBorder="1"/>
    <xf numFmtId="169" fontId="304" fillId="2" borderId="0" xfId="7" applyNumberFormat="1" applyFont="1" applyFill="1" applyBorder="1"/>
    <xf numFmtId="165" fontId="304" fillId="0" borderId="0" xfId="6" applyNumberFormat="1" applyFont="1" applyFill="1" applyBorder="1"/>
    <xf numFmtId="165" fontId="304" fillId="0" borderId="0" xfId="6" applyNumberFormat="1" applyFont="1"/>
    <xf numFmtId="168" fontId="304" fillId="2" borderId="0" xfId="7" applyNumberFormat="1" applyFont="1" applyFill="1" applyBorder="1"/>
    <xf numFmtId="43" fontId="304" fillId="0" borderId="0" xfId="1" applyFont="1"/>
    <xf numFmtId="43" fontId="304" fillId="2" borderId="0" xfId="1" applyFont="1" applyFill="1" applyBorder="1"/>
    <xf numFmtId="169" fontId="304" fillId="0" borderId="0" xfId="7" applyNumberFormat="1" applyFont="1" applyBorder="1"/>
    <xf numFmtId="165" fontId="304" fillId="2" borderId="0" xfId="6" applyNumberFormat="1" applyFont="1" applyFill="1" applyBorder="1" applyAlignment="1">
      <alignment wrapText="1"/>
    </xf>
    <xf numFmtId="173" fontId="304" fillId="0" borderId="0" xfId="7" applyNumberFormat="1" applyFont="1" applyBorder="1"/>
    <xf numFmtId="173" fontId="304" fillId="0" borderId="0" xfId="7" applyNumberFormat="1" applyFont="1" applyFill="1" applyBorder="1"/>
    <xf numFmtId="166" fontId="304" fillId="2" borderId="0" xfId="30" applyNumberFormat="1" applyFont="1" applyFill="1"/>
    <xf numFmtId="168" fontId="304" fillId="0" borderId="0" xfId="0" applyNumberFormat="1" applyFont="1"/>
    <xf numFmtId="0" fontId="304" fillId="0" borderId="0" xfId="0" applyFont="1" applyAlignment="1">
      <alignment horizontal="left" wrapText="1"/>
    </xf>
    <xf numFmtId="168" fontId="304" fillId="0" borderId="0" xfId="1" applyNumberFormat="1" applyFont="1" applyBorder="1"/>
    <xf numFmtId="164" fontId="304" fillId="2" borderId="0" xfId="1" applyNumberFormat="1" applyFont="1" applyFill="1" applyBorder="1"/>
    <xf numFmtId="164" fontId="304" fillId="0" borderId="0" xfId="1" applyNumberFormat="1" applyFont="1" applyBorder="1"/>
    <xf numFmtId="164" fontId="304" fillId="0" borderId="0" xfId="1" applyNumberFormat="1" applyFont="1" applyBorder="1" applyAlignment="1" applyProtection="1">
      <alignment horizontal="left"/>
    </xf>
    <xf numFmtId="164" fontId="304" fillId="2" borderId="0" xfId="30" applyNumberFormat="1" applyFont="1" applyFill="1"/>
    <xf numFmtId="164" fontId="304" fillId="2" borderId="0" xfId="1" applyNumberFormat="1" applyFont="1" applyFill="1" applyBorder="1" applyAlignment="1"/>
    <xf numFmtId="37" fontId="305" fillId="2" borderId="0" xfId="30" applyNumberFormat="1" applyFont="1" applyFill="1" applyAlignment="1">
      <alignment horizontal="left"/>
    </xf>
    <xf numFmtId="164" fontId="305" fillId="0" borderId="0" xfId="1" applyNumberFormat="1" applyFont="1" applyBorder="1" applyAlignment="1" applyProtection="1">
      <alignment horizontal="left"/>
    </xf>
    <xf numFmtId="164" fontId="305" fillId="2" borderId="0" xfId="7" applyNumberFormat="1" applyFont="1" applyFill="1" applyBorder="1" applyAlignment="1"/>
    <xf numFmtId="164" fontId="304" fillId="0" borderId="0" xfId="1" applyNumberFormat="1" applyFont="1" applyBorder="1" applyAlignment="1"/>
    <xf numFmtId="167" fontId="304" fillId="0" borderId="0" xfId="1" applyNumberFormat="1" applyFont="1" applyBorder="1"/>
    <xf numFmtId="37" fontId="304" fillId="2" borderId="0" xfId="30" applyNumberFormat="1" applyFont="1" applyFill="1" applyAlignment="1">
      <alignment horizontal="left" indent="1"/>
    </xf>
    <xf numFmtId="164" fontId="305" fillId="2" borderId="0" xfId="1" applyNumberFormat="1" applyFont="1" applyFill="1" applyBorder="1" applyAlignment="1"/>
    <xf numFmtId="164" fontId="305" fillId="2" borderId="0" xfId="7" applyNumberFormat="1" applyFont="1" applyFill="1" applyBorder="1"/>
    <xf numFmtId="0" fontId="305" fillId="2" borderId="0" xfId="30" applyFont="1" applyFill="1"/>
    <xf numFmtId="164" fontId="305" fillId="0" borderId="0" xfId="1" applyNumberFormat="1" applyFont="1" applyBorder="1" applyAlignment="1"/>
    <xf numFmtId="164" fontId="304" fillId="2" borderId="0" xfId="1" applyNumberFormat="1" applyFont="1" applyFill="1"/>
    <xf numFmtId="166" fontId="305" fillId="0" borderId="0" xfId="30" applyNumberFormat="1" applyFont="1"/>
    <xf numFmtId="166" fontId="304" fillId="0" borderId="0" xfId="30" applyNumberFormat="1" applyFont="1"/>
    <xf numFmtId="167" fontId="305" fillId="0" borderId="0" xfId="1" applyNumberFormat="1" applyFont="1" applyFill="1" applyBorder="1"/>
    <xf numFmtId="4" fontId="304" fillId="0" borderId="0" xfId="30" applyNumberFormat="1" applyFont="1"/>
    <xf numFmtId="43" fontId="306" fillId="2" borderId="0" xfId="7" applyFont="1" applyFill="1" applyBorder="1"/>
    <xf numFmtId="170" fontId="304" fillId="0" borderId="0" xfId="0" applyNumberFormat="1" applyFont="1"/>
    <xf numFmtId="43" fontId="304" fillId="0" borderId="0" xfId="1" applyFont="1" applyBorder="1"/>
    <xf numFmtId="165" fontId="304" fillId="0" borderId="0" xfId="6" applyNumberFormat="1" applyFont="1" applyBorder="1"/>
    <xf numFmtId="2" fontId="307" fillId="0" borderId="0" xfId="5" applyNumberFormat="1" applyFont="1" applyAlignment="1">
      <alignment horizontal="left"/>
    </xf>
    <xf numFmtId="168" fontId="304" fillId="0" borderId="0" xfId="8" applyNumberFormat="1" applyFont="1" applyBorder="1"/>
    <xf numFmtId="168" fontId="304" fillId="0" borderId="0" xfId="8" applyNumberFormat="1" applyFont="1"/>
    <xf numFmtId="2" fontId="307" fillId="0" borderId="0" xfId="5" applyNumberFormat="1" applyFont="1"/>
    <xf numFmtId="37" fontId="308" fillId="0" borderId="0" xfId="5" applyNumberFormat="1" applyFont="1" applyAlignment="1">
      <alignment horizontal="left"/>
    </xf>
    <xf numFmtId="168" fontId="304" fillId="0" borderId="0" xfId="1" applyNumberFormat="1" applyFont="1"/>
    <xf numFmtId="37" fontId="308" fillId="0" borderId="0" xfId="5" quotePrefix="1" applyNumberFormat="1" applyFont="1" applyAlignment="1">
      <alignment horizontal="left"/>
    </xf>
    <xf numFmtId="37" fontId="307" fillId="0" borderId="0" xfId="5" applyNumberFormat="1" applyFont="1" applyAlignment="1">
      <alignment horizontal="left"/>
    </xf>
    <xf numFmtId="2" fontId="308" fillId="0" borderId="0" xfId="5" quotePrefix="1" applyNumberFormat="1" applyFont="1" applyAlignment="1">
      <alignment horizontal="left"/>
    </xf>
    <xf numFmtId="170" fontId="307" fillId="0" borderId="0" xfId="5" applyNumberFormat="1" applyFont="1" applyAlignment="1">
      <alignment horizontal="left"/>
    </xf>
    <xf numFmtId="164" fontId="304" fillId="0" borderId="0" xfId="8" applyNumberFormat="1" applyFont="1" applyBorder="1"/>
    <xf numFmtId="164" fontId="304" fillId="0" borderId="0" xfId="8" applyNumberFormat="1" applyFont="1"/>
    <xf numFmtId="164" fontId="304" fillId="2" borderId="0" xfId="8" applyNumberFormat="1" applyFont="1" applyFill="1" applyBorder="1"/>
    <xf numFmtId="164" fontId="304" fillId="2" borderId="0" xfId="8" applyNumberFormat="1" applyFont="1" applyFill="1"/>
    <xf numFmtId="2" fontId="308" fillId="0" borderId="0" xfId="5" applyNumberFormat="1" applyFont="1" applyAlignment="1">
      <alignment horizontal="left"/>
    </xf>
    <xf numFmtId="2" fontId="308" fillId="0" borderId="0" xfId="5" applyNumberFormat="1" applyFont="1"/>
    <xf numFmtId="168" fontId="304" fillId="2" borderId="0" xfId="8" applyNumberFormat="1" applyFont="1" applyFill="1" applyBorder="1"/>
    <xf numFmtId="168" fontId="304" fillId="2" borderId="0" xfId="8" applyNumberFormat="1" applyFont="1" applyFill="1"/>
    <xf numFmtId="0" fontId="308" fillId="0" borderId="0" xfId="5" applyFont="1" applyAlignment="1">
      <alignment horizontal="left"/>
    </xf>
    <xf numFmtId="168" fontId="304" fillId="0" borderId="0" xfId="8" applyNumberFormat="1" applyFont="1" applyFill="1" applyBorder="1"/>
    <xf numFmtId="164" fontId="304" fillId="0" borderId="0" xfId="8" applyNumberFormat="1" applyFont="1" applyFill="1" applyBorder="1"/>
    <xf numFmtId="164" fontId="304" fillId="0" borderId="0" xfId="1" applyNumberFormat="1" applyFont="1"/>
    <xf numFmtId="167" fontId="308" fillId="0" borderId="0" xfId="5" applyNumberFormat="1" applyFont="1" applyAlignment="1">
      <alignment horizontal="left"/>
    </xf>
    <xf numFmtId="170" fontId="304" fillId="0" borderId="0" xfId="1" applyNumberFormat="1" applyFont="1" applyBorder="1"/>
    <xf numFmtId="2" fontId="304" fillId="0" borderId="0" xfId="1" applyNumberFormat="1" applyFont="1" applyBorder="1"/>
    <xf numFmtId="2" fontId="304" fillId="0" borderId="0" xfId="8" applyNumberFormat="1" applyFont="1" applyBorder="1"/>
    <xf numFmtId="2" fontId="304" fillId="0" borderId="0" xfId="8" applyNumberFormat="1" applyFont="1"/>
    <xf numFmtId="2" fontId="304" fillId="0" borderId="0" xfId="0" applyNumberFormat="1" applyFont="1"/>
    <xf numFmtId="174" fontId="304" fillId="2" borderId="0" xfId="8" applyFont="1" applyFill="1" applyBorder="1"/>
    <xf numFmtId="174" fontId="304" fillId="2" borderId="0" xfId="8" applyFont="1" applyFill="1"/>
    <xf numFmtId="165" fontId="308" fillId="0" borderId="0" xfId="5" applyNumberFormat="1" applyFont="1" applyAlignment="1">
      <alignment horizontal="left"/>
    </xf>
    <xf numFmtId="165" fontId="304" fillId="0" borderId="0" xfId="2" applyNumberFormat="1" applyFont="1"/>
    <xf numFmtId="174" fontId="304" fillId="0" borderId="0" xfId="1" applyNumberFormat="1" applyFont="1" applyFill="1" applyBorder="1"/>
    <xf numFmtId="174" fontId="304" fillId="0" borderId="0" xfId="1" applyNumberFormat="1" applyFont="1"/>
    <xf numFmtId="2" fontId="304" fillId="2" borderId="0" xfId="8" applyNumberFormat="1" applyFont="1" applyFill="1" applyBorder="1"/>
    <xf numFmtId="2" fontId="304" fillId="2" borderId="0" xfId="8" applyNumberFormat="1" applyFont="1" applyFill="1"/>
    <xf numFmtId="0" fontId="304" fillId="0" borderId="0" xfId="5" applyFont="1"/>
    <xf numFmtId="0" fontId="305" fillId="0" borderId="0" xfId="0" applyFont="1" applyAlignment="1">
      <alignment horizontal="left"/>
    </xf>
    <xf numFmtId="168" fontId="302" fillId="0" borderId="0" xfId="1" applyNumberFormat="1" applyFont="1" applyFill="1" applyBorder="1" applyAlignment="1">
      <alignment horizontal="center"/>
    </xf>
    <xf numFmtId="164" fontId="305" fillId="0" borderId="0" xfId="1" applyNumberFormat="1" applyFont="1" applyBorder="1"/>
    <xf numFmtId="164" fontId="305" fillId="0" borderId="0" xfId="1" applyNumberFormat="1" applyFont="1"/>
    <xf numFmtId="0" fontId="309" fillId="0" borderId="0" xfId="0" applyFont="1"/>
    <xf numFmtId="37" fontId="305" fillId="0" borderId="0" xfId="0" applyNumberFormat="1" applyFont="1"/>
    <xf numFmtId="0" fontId="302" fillId="0" borderId="0" xfId="0" applyFont="1" applyAlignment="1">
      <alignment horizontal="center"/>
    </xf>
    <xf numFmtId="37" fontId="304" fillId="0" borderId="0" xfId="0" applyNumberFormat="1" applyFont="1"/>
    <xf numFmtId="164" fontId="304" fillId="2" borderId="0" xfId="0" applyNumberFormat="1" applyFont="1" applyFill="1"/>
    <xf numFmtId="0" fontId="304" fillId="0" borderId="0" xfId="4" applyFont="1"/>
    <xf numFmtId="0" fontId="308" fillId="0" borderId="0" xfId="0" applyFont="1" applyAlignment="1">
      <alignment horizontal="left" vertical="top" wrapText="1"/>
    </xf>
    <xf numFmtId="37" fontId="304" fillId="0" borderId="0" xfId="4" applyNumberFormat="1" applyFont="1"/>
    <xf numFmtId="167" fontId="304" fillId="0" borderId="0" xfId="4" applyNumberFormat="1" applyFont="1"/>
    <xf numFmtId="0" fontId="308" fillId="0" borderId="0" xfId="0" applyFont="1" applyAlignment="1">
      <alignment horizontal="left" vertical="top" wrapText="1" indent="2"/>
    </xf>
    <xf numFmtId="0" fontId="304" fillId="2" borderId="0" xfId="4" applyFont="1" applyFill="1"/>
    <xf numFmtId="0" fontId="308" fillId="2" borderId="0" xfId="0" applyFont="1" applyFill="1" applyAlignment="1">
      <alignment horizontal="left" vertical="top" wrapText="1"/>
    </xf>
    <xf numFmtId="164" fontId="304" fillId="2" borderId="0" xfId="1" applyNumberFormat="1" applyFont="1" applyFill="1" applyBorder="1" applyAlignment="1">
      <alignment horizontal="right"/>
    </xf>
    <xf numFmtId="0" fontId="308" fillId="2" borderId="0" xfId="0" applyFont="1" applyFill="1" applyAlignment="1">
      <alignment horizontal="left" vertical="top" wrapText="1" indent="2"/>
    </xf>
    <xf numFmtId="0" fontId="307" fillId="0" borderId="0" xfId="0" applyFont="1" applyAlignment="1">
      <alignment horizontal="left" vertical="top" wrapText="1"/>
    </xf>
    <xf numFmtId="0" fontId="305" fillId="0" borderId="0" xfId="4" applyFont="1"/>
    <xf numFmtId="0" fontId="308" fillId="0" borderId="0" xfId="0" applyFont="1" applyAlignment="1">
      <alignment horizontal="left" vertical="top" wrapText="1" indent="1"/>
    </xf>
    <xf numFmtId="0" fontId="308" fillId="0" borderId="0" xfId="0" applyFont="1" applyAlignment="1">
      <alignment horizontal="left" vertical="top" wrapText="1" indent="3"/>
    </xf>
    <xf numFmtId="168" fontId="304" fillId="0" borderId="0" xfId="1" applyNumberFormat="1" applyFont="1" applyFill="1" applyBorder="1" applyAlignment="1">
      <alignment horizontal="right"/>
    </xf>
    <xf numFmtId="0" fontId="307" fillId="0" borderId="0" xfId="0" applyFont="1" applyAlignment="1">
      <alignment vertical="top" wrapText="1"/>
    </xf>
    <xf numFmtId="164" fontId="304" fillId="0" borderId="0" xfId="1" applyNumberFormat="1" applyFont="1" applyBorder="1" applyAlignment="1">
      <alignment wrapText="1"/>
    </xf>
    <xf numFmtId="164" fontId="304" fillId="2" borderId="0" xfId="1" applyNumberFormat="1" applyFont="1" applyFill="1" applyBorder="1" applyAlignment="1">
      <alignment wrapText="1"/>
    </xf>
    <xf numFmtId="164" fontId="304" fillId="0" borderId="0" xfId="1" applyNumberFormat="1" applyFont="1" applyFill="1" applyBorder="1" applyAlignment="1">
      <alignment wrapText="1"/>
    </xf>
    <xf numFmtId="164" fontId="2" fillId="0" borderId="0" xfId="0" applyNumberFormat="1" applyFont="1"/>
    <xf numFmtId="0" fontId="4" fillId="0" borderId="0" xfId="0" applyFont="1"/>
    <xf numFmtId="164" fontId="2" fillId="0" borderId="0" xfId="1" applyNumberFormat="1" applyFont="1" applyBorder="1"/>
    <xf numFmtId="164" fontId="4" fillId="0" borderId="0" xfId="1" applyNumberFormat="1" applyFont="1" applyBorder="1"/>
    <xf numFmtId="0" fontId="2" fillId="0" borderId="0" xfId="0" applyFont="1"/>
    <xf numFmtId="164" fontId="4" fillId="0" borderId="0" xfId="0" applyNumberFormat="1" applyFont="1"/>
    <xf numFmtId="164" fontId="2" fillId="2" borderId="0" xfId="0" applyNumberFormat="1" applyFont="1" applyFill="1"/>
    <xf numFmtId="164" fontId="305" fillId="0" borderId="0" xfId="63553" applyNumberFormat="1" applyFont="1"/>
    <xf numFmtId="165" fontId="304" fillId="0" borderId="0" xfId="327" applyNumberFormat="1" applyFont="1" applyFill="1" applyBorder="1" applyAlignment="1" applyProtection="1">
      <alignment horizontal="left"/>
    </xf>
    <xf numFmtId="164" fontId="2" fillId="0" borderId="0" xfId="0" quotePrefix="1" applyNumberFormat="1" applyFont="1"/>
    <xf numFmtId="0" fontId="308" fillId="2" borderId="0" xfId="0" applyFont="1" applyFill="1" applyAlignment="1">
      <alignment horizontal="left" vertical="top" wrapText="1" indent="3"/>
    </xf>
    <xf numFmtId="164" fontId="304" fillId="2" borderId="0" xfId="1" quotePrefix="1" applyNumberFormat="1" applyFont="1" applyFill="1"/>
    <xf numFmtId="0" fontId="9" fillId="0" borderId="0" xfId="30" applyFont="1"/>
    <xf numFmtId="0" fontId="2" fillId="0" borderId="0" xfId="30"/>
    <xf numFmtId="0" fontId="313" fillId="0" borderId="0" xfId="5" applyFont="1"/>
    <xf numFmtId="165" fontId="313" fillId="2" borderId="0" xfId="6" applyNumberFormat="1" applyFont="1" applyFill="1" applyBorder="1"/>
    <xf numFmtId="165" fontId="313" fillId="0" borderId="0" xfId="6" applyNumberFormat="1" applyFont="1" applyFill="1" applyBorder="1"/>
    <xf numFmtId="0" fontId="315" fillId="0" borderId="0" xfId="5" applyFont="1"/>
    <xf numFmtId="2" fontId="313" fillId="0" borderId="0" xfId="5" applyNumberFormat="1" applyFont="1" applyAlignment="1">
      <alignment horizontal="left" vertical="center"/>
    </xf>
    <xf numFmtId="164" fontId="313" fillId="3" borderId="0" xfId="7" applyNumberFormat="1" applyFont="1" applyFill="1" applyBorder="1" applyAlignment="1">
      <alignment horizontal="right" vertical="center"/>
    </xf>
    <xf numFmtId="0" fontId="313" fillId="0" borderId="0" xfId="5" applyFont="1" applyAlignment="1">
      <alignment horizontal="right"/>
    </xf>
    <xf numFmtId="37" fontId="313" fillId="0" borderId="0" xfId="5" applyNumberFormat="1" applyFont="1" applyAlignment="1">
      <alignment horizontal="left"/>
    </xf>
    <xf numFmtId="37" fontId="316" fillId="0" borderId="0" xfId="5" applyNumberFormat="1" applyFont="1" applyAlignment="1">
      <alignment horizontal="left"/>
    </xf>
    <xf numFmtId="164" fontId="316" fillId="0" borderId="0" xfId="7" applyNumberFormat="1" applyFont="1" applyFill="1" applyBorder="1" applyAlignment="1"/>
    <xf numFmtId="0" fontId="316" fillId="0" borderId="0" xfId="5" applyFont="1"/>
    <xf numFmtId="165" fontId="316" fillId="0" borderId="0" xfId="6" applyNumberFormat="1" applyFont="1" applyFill="1" applyBorder="1"/>
    <xf numFmtId="2" fontId="313" fillId="0" borderId="0" xfId="5" applyNumberFormat="1" applyFont="1" applyAlignment="1">
      <alignment horizontal="left"/>
    </xf>
    <xf numFmtId="43" fontId="316" fillId="0" borderId="0" xfId="7" applyFont="1" applyFill="1" applyBorder="1"/>
    <xf numFmtId="43" fontId="313" fillId="0" borderId="0" xfId="7" applyFont="1" applyFill="1" applyBorder="1"/>
    <xf numFmtId="164" fontId="316" fillId="0" borderId="0" xfId="7" applyNumberFormat="1" applyFont="1" applyFill="1" applyBorder="1"/>
    <xf numFmtId="166" fontId="316" fillId="0" borderId="0" xfId="5" applyNumberFormat="1" applyFont="1"/>
    <xf numFmtId="165" fontId="316" fillId="0" borderId="0" xfId="6" applyNumberFormat="1" applyFont="1" applyFill="1" applyBorder="1" applyAlignment="1" applyProtection="1">
      <alignment horizontal="left"/>
    </xf>
    <xf numFmtId="9" fontId="313" fillId="0" borderId="0" xfId="6" applyFont="1" applyFill="1" applyBorder="1"/>
    <xf numFmtId="165" fontId="313" fillId="0" borderId="0" xfId="6" applyNumberFormat="1" applyFont="1" applyFill="1" applyBorder="1" applyAlignment="1"/>
    <xf numFmtId="37" fontId="314" fillId="6" borderId="0" xfId="5" applyNumberFormat="1" applyFont="1" applyFill="1" applyAlignment="1">
      <alignment horizontal="left" vertical="center"/>
    </xf>
    <xf numFmtId="17" fontId="314" fillId="6" borderId="0" xfId="7" applyNumberFormat="1" applyFont="1" applyFill="1" applyBorder="1" applyAlignment="1">
      <alignment horizontal="center" vertical="center" wrapText="1"/>
    </xf>
    <xf numFmtId="0" fontId="317" fillId="0" borderId="0" xfId="5" applyFont="1"/>
    <xf numFmtId="0" fontId="318" fillId="0" borderId="0" xfId="5" applyFont="1"/>
    <xf numFmtId="37" fontId="313" fillId="0" borderId="0" xfId="30" applyNumberFormat="1" applyFont="1" applyAlignment="1">
      <alignment horizontal="left"/>
    </xf>
    <xf numFmtId="165" fontId="318" fillId="0" borderId="0" xfId="6" applyNumberFormat="1" applyFont="1" applyFill="1" applyBorder="1"/>
    <xf numFmtId="37" fontId="313" fillId="2" borderId="0" xfId="5" applyNumberFormat="1" applyFont="1" applyFill="1" applyAlignment="1">
      <alignment horizontal="left"/>
    </xf>
    <xf numFmtId="0" fontId="313" fillId="2" borderId="0" xfId="5" applyFont="1" applyFill="1"/>
    <xf numFmtId="0" fontId="2" fillId="0" borderId="0" xfId="5"/>
    <xf numFmtId="164" fontId="313" fillId="0" borderId="0" xfId="7" applyNumberFormat="1" applyFont="1" applyFill="1" applyBorder="1"/>
    <xf numFmtId="165" fontId="316" fillId="0" borderId="0" xfId="6" applyNumberFormat="1" applyFont="1" applyFill="1" applyBorder="1" applyAlignment="1"/>
    <xf numFmtId="164" fontId="313" fillId="0" borderId="0" xfId="7" applyNumberFormat="1" applyFont="1" applyFill="1" applyBorder="1" applyAlignment="1"/>
    <xf numFmtId="164" fontId="313" fillId="2" borderId="0" xfId="7" applyNumberFormat="1" applyFont="1" applyFill="1" applyBorder="1"/>
    <xf numFmtId="165" fontId="316" fillId="0" borderId="0" xfId="6" quotePrefix="1" applyNumberFormat="1" applyFont="1" applyFill="1" applyBorder="1" applyAlignment="1">
      <alignment horizontal="right" vertical="center"/>
    </xf>
    <xf numFmtId="168" fontId="313" fillId="0" borderId="0" xfId="7" applyNumberFormat="1" applyFont="1" applyFill="1" applyBorder="1"/>
    <xf numFmtId="168" fontId="313" fillId="2" borderId="0" xfId="7" applyNumberFormat="1" applyFont="1" applyFill="1" applyBorder="1"/>
    <xf numFmtId="165" fontId="313" fillId="0" borderId="0" xfId="5" applyNumberFormat="1" applyFont="1"/>
    <xf numFmtId="164" fontId="313" fillId="0" borderId="0" xfId="7" applyNumberFormat="1" applyFont="1" applyFill="1" applyBorder="1" applyAlignment="1">
      <alignment horizontal="right"/>
    </xf>
    <xf numFmtId="43" fontId="313" fillId="2" borderId="0" xfId="7" applyFont="1" applyFill="1" applyBorder="1"/>
    <xf numFmtId="164" fontId="313" fillId="0" borderId="0" xfId="5" applyNumberFormat="1" applyFont="1"/>
    <xf numFmtId="164" fontId="313" fillId="2" borderId="0" xfId="5" applyNumberFormat="1" applyFont="1" applyFill="1"/>
    <xf numFmtId="0" fontId="313" fillId="2" borderId="0" xfId="5" applyFont="1" applyFill="1" applyAlignment="1">
      <alignment horizontal="left" wrapText="1"/>
    </xf>
    <xf numFmtId="0" fontId="313" fillId="2" borderId="0" xfId="5" applyFont="1" applyFill="1" applyAlignment="1">
      <alignment wrapText="1"/>
    </xf>
    <xf numFmtId="0" fontId="313" fillId="0" borderId="0" xfId="30" applyFont="1"/>
    <xf numFmtId="164" fontId="2" fillId="0" borderId="0" xfId="7" applyNumberFormat="1" applyFont="1" applyFill="1" applyBorder="1"/>
    <xf numFmtId="165" fontId="316" fillId="2" borderId="0" xfId="6" applyNumberFormat="1" applyFont="1" applyFill="1" applyBorder="1"/>
    <xf numFmtId="164" fontId="313" fillId="2" borderId="0" xfId="7" applyNumberFormat="1" applyFont="1" applyFill="1" applyBorder="1" applyAlignment="1">
      <alignment horizontal="right" vertical="center"/>
    </xf>
    <xf numFmtId="37" fontId="313" fillId="0" borderId="0" xfId="5" applyNumberFormat="1" applyFont="1"/>
    <xf numFmtId="0" fontId="313" fillId="0" borderId="0" xfId="5" applyFont="1" applyAlignment="1">
      <alignment horizontal="left" indent="1"/>
    </xf>
    <xf numFmtId="168" fontId="313" fillId="0" borderId="0" xfId="7" applyNumberFormat="1" applyFont="1" applyFill="1" applyBorder="1" applyAlignment="1">
      <alignment horizontal="right"/>
    </xf>
    <xf numFmtId="169" fontId="313" fillId="0" borderId="0" xfId="7" applyNumberFormat="1" applyFont="1" applyFill="1" applyBorder="1"/>
    <xf numFmtId="169" fontId="313" fillId="2" borderId="0" xfId="7" applyNumberFormat="1" applyFont="1" applyFill="1" applyBorder="1"/>
    <xf numFmtId="169" fontId="313" fillId="0" borderId="0" xfId="7" applyNumberFormat="1" applyFont="1" applyBorder="1"/>
    <xf numFmtId="165" fontId="313" fillId="2" borderId="0" xfId="6" applyNumberFormat="1" applyFont="1" applyFill="1" applyBorder="1" applyAlignment="1">
      <alignment wrapText="1"/>
    </xf>
    <xf numFmtId="173" fontId="313" fillId="0" borderId="0" xfId="7" applyNumberFormat="1" applyFont="1" applyBorder="1"/>
    <xf numFmtId="173" fontId="313" fillId="0" borderId="0" xfId="7" applyNumberFormat="1" applyFont="1" applyFill="1" applyBorder="1"/>
    <xf numFmtId="0" fontId="10" fillId="0" borderId="0" xfId="5" applyFont="1"/>
    <xf numFmtId="0" fontId="2" fillId="2" borderId="0" xfId="5" applyFill="1"/>
    <xf numFmtId="37" fontId="316" fillId="2" borderId="0" xfId="5" applyNumberFormat="1" applyFont="1" applyFill="1" applyAlignment="1">
      <alignment horizontal="left"/>
    </xf>
    <xf numFmtId="164" fontId="316" fillId="2" borderId="0" xfId="7" applyNumberFormat="1" applyFont="1" applyFill="1" applyBorder="1" applyAlignment="1"/>
    <xf numFmtId="37" fontId="313" fillId="2" borderId="0" xfId="5" applyNumberFormat="1" applyFont="1" applyFill="1" applyAlignment="1">
      <alignment horizontal="left" indent="1"/>
    </xf>
    <xf numFmtId="37" fontId="313" fillId="2" borderId="0" xfId="30" applyNumberFormat="1" applyFont="1" applyFill="1" applyAlignment="1">
      <alignment horizontal="left"/>
    </xf>
    <xf numFmtId="164" fontId="316" fillId="2" borderId="0" xfId="7" applyNumberFormat="1" applyFont="1" applyFill="1" applyBorder="1"/>
    <xf numFmtId="0" fontId="4" fillId="2" borderId="0" xfId="5" applyFont="1" applyFill="1"/>
    <xf numFmtId="164" fontId="316" fillId="0" borderId="0" xfId="5" applyNumberFormat="1" applyFont="1"/>
    <xf numFmtId="37" fontId="313" fillId="0" borderId="0" xfId="5" applyNumberFormat="1" applyFont="1" applyAlignment="1">
      <alignment horizontal="left" indent="1"/>
    </xf>
    <xf numFmtId="9" fontId="0" fillId="2" borderId="0" xfId="6" applyFont="1" applyFill="1" applyBorder="1"/>
    <xf numFmtId="166" fontId="2" fillId="2" borderId="0" xfId="5" applyNumberFormat="1" applyFill="1"/>
    <xf numFmtId="175" fontId="2" fillId="2" borderId="0" xfId="5" applyNumberFormat="1" applyFill="1"/>
    <xf numFmtId="43" fontId="320" fillId="2" borderId="0" xfId="7" applyFont="1" applyFill="1" applyBorder="1"/>
    <xf numFmtId="176" fontId="2" fillId="2" borderId="0" xfId="5" applyNumberFormat="1" applyFill="1"/>
    <xf numFmtId="165" fontId="0" fillId="2" borderId="0" xfId="6" applyNumberFormat="1" applyFont="1" applyFill="1" applyBorder="1"/>
    <xf numFmtId="2" fontId="3" fillId="0" borderId="0" xfId="5" applyNumberFormat="1" applyFont="1" applyAlignment="1">
      <alignment vertical="center"/>
    </xf>
    <xf numFmtId="168" fontId="2" fillId="0" borderId="0" xfId="8" applyNumberFormat="1" applyFont="1" applyFill="1" applyBorder="1"/>
    <xf numFmtId="2" fontId="5" fillId="0" borderId="0" xfId="5" applyNumberFormat="1" applyFont="1" applyAlignment="1">
      <alignment horizontal="left"/>
    </xf>
    <xf numFmtId="168" fontId="2" fillId="0" borderId="0" xfId="8" applyNumberFormat="1" applyFont="1" applyBorder="1"/>
    <xf numFmtId="2" fontId="5" fillId="0" borderId="0" xfId="5" applyNumberFormat="1" applyFont="1"/>
    <xf numFmtId="37" fontId="6" fillId="0" borderId="0" xfId="5" applyNumberFormat="1" applyFont="1" applyAlignment="1">
      <alignment horizontal="left"/>
    </xf>
    <xf numFmtId="37" fontId="6" fillId="0" borderId="0" xfId="5" quotePrefix="1" applyNumberFormat="1" applyFont="1" applyAlignment="1">
      <alignment horizontal="left"/>
    </xf>
    <xf numFmtId="37" fontId="5" fillId="0" borderId="0" xfId="5" applyNumberFormat="1" applyFont="1" applyAlignment="1">
      <alignment horizontal="left"/>
    </xf>
    <xf numFmtId="2" fontId="6" fillId="0" borderId="0" xfId="5" quotePrefix="1" applyNumberFormat="1" applyFont="1" applyAlignment="1">
      <alignment horizontal="left"/>
    </xf>
    <xf numFmtId="170" fontId="5" fillId="0" borderId="0" xfId="5" applyNumberFormat="1" applyFont="1" applyAlignment="1">
      <alignment horizontal="left"/>
    </xf>
    <xf numFmtId="164" fontId="2" fillId="0" borderId="0" xfId="8" applyNumberFormat="1" applyFont="1" applyBorder="1"/>
    <xf numFmtId="164" fontId="2" fillId="2" borderId="0" xfId="8" applyNumberFormat="1" applyFont="1" applyFill="1" applyBorder="1"/>
    <xf numFmtId="2" fontId="6" fillId="0" borderId="0" xfId="5" applyNumberFormat="1" applyFont="1" applyAlignment="1">
      <alignment horizontal="left"/>
    </xf>
    <xf numFmtId="2" fontId="6" fillId="0" borderId="0" xfId="5" applyNumberFormat="1" applyFont="1"/>
    <xf numFmtId="168" fontId="2" fillId="2" borderId="0" xfId="8" applyNumberFormat="1" applyFont="1" applyFill="1" applyBorder="1"/>
    <xf numFmtId="0" fontId="6" fillId="0" borderId="0" xfId="5" applyFont="1" applyAlignment="1">
      <alignment horizontal="left"/>
    </xf>
    <xf numFmtId="164" fontId="2" fillId="0" borderId="0" xfId="8" applyNumberFormat="1" applyFont="1" applyFill="1" applyBorder="1"/>
    <xf numFmtId="167" fontId="6" fillId="0" borderId="0" xfId="5" applyNumberFormat="1" applyFont="1" applyAlignment="1">
      <alignment horizontal="left"/>
    </xf>
    <xf numFmtId="2" fontId="2" fillId="0" borderId="0" xfId="8" applyNumberFormat="1" applyFont="1" applyBorder="1"/>
    <xf numFmtId="174" fontId="2" fillId="2" borderId="0" xfId="8" applyFont="1" applyFill="1" applyBorder="1"/>
    <xf numFmtId="174" fontId="0" fillId="2" borderId="0" xfId="8" applyFont="1" applyFill="1" applyBorder="1"/>
    <xf numFmtId="165" fontId="6" fillId="0" borderId="0" xfId="5" applyNumberFormat="1" applyFont="1" applyAlignment="1">
      <alignment horizontal="left"/>
    </xf>
    <xf numFmtId="165" fontId="2" fillId="0" borderId="0" xfId="6" applyNumberFormat="1" applyFont="1" applyFill="1" applyBorder="1"/>
    <xf numFmtId="2" fontId="2" fillId="2" borderId="0" xfId="8" applyNumberFormat="1" applyFont="1" applyFill="1" applyBorder="1"/>
    <xf numFmtId="0" fontId="2" fillId="0" borderId="0" xfId="14"/>
    <xf numFmtId="168" fontId="2" fillId="0" borderId="0" xfId="5" applyNumberFormat="1"/>
    <xf numFmtId="174" fontId="2" fillId="0" borderId="0" xfId="5" applyNumberFormat="1"/>
    <xf numFmtId="0" fontId="2" fillId="0" borderId="0" xfId="5" applyAlignment="1">
      <alignment horizontal="left" wrapText="1"/>
    </xf>
    <xf numFmtId="43" fontId="2" fillId="0" borderId="0" xfId="7" applyFont="1" applyBorder="1"/>
    <xf numFmtId="165" fontId="2" fillId="0" borderId="0" xfId="6" applyNumberFormat="1" applyFont="1" applyBorder="1"/>
    <xf numFmtId="2" fontId="310" fillId="2" borderId="0" xfId="0" applyNumberFormat="1" applyFont="1" applyFill="1"/>
    <xf numFmtId="168" fontId="304" fillId="0" borderId="0" xfId="374" applyNumberFormat="1" applyFont="1" applyFill="1" applyBorder="1"/>
    <xf numFmtId="168" fontId="304" fillId="0" borderId="0" xfId="374" applyNumberFormat="1" applyFont="1" applyBorder="1"/>
    <xf numFmtId="164" fontId="304" fillId="0" borderId="0" xfId="374" applyNumberFormat="1" applyFont="1" applyBorder="1"/>
    <xf numFmtId="164" fontId="304" fillId="2" borderId="0" xfId="374" applyNumberFormat="1" applyFont="1" applyFill="1" applyBorder="1"/>
    <xf numFmtId="168" fontId="304" fillId="2" borderId="0" xfId="374" applyNumberFormat="1" applyFont="1" applyFill="1" applyBorder="1"/>
    <xf numFmtId="164" fontId="304" fillId="0" borderId="0" xfId="374" applyNumberFormat="1" applyFont="1" applyFill="1" applyBorder="1"/>
    <xf numFmtId="2" fontId="304" fillId="0" borderId="0" xfId="374" applyNumberFormat="1" applyFont="1" applyBorder="1"/>
    <xf numFmtId="43" fontId="304" fillId="2" borderId="0" xfId="374" applyFont="1" applyFill="1" applyBorder="1"/>
    <xf numFmtId="2" fontId="304" fillId="2" borderId="0" xfId="374" applyNumberFormat="1" applyFont="1" applyFill="1" applyBorder="1"/>
    <xf numFmtId="175" fontId="304" fillId="0" borderId="0" xfId="30" applyNumberFormat="1" applyFont="1"/>
    <xf numFmtId="175" fontId="304" fillId="2" borderId="0" xfId="30" applyNumberFormat="1" applyFont="1" applyFill="1"/>
    <xf numFmtId="176" fontId="304" fillId="2" borderId="0" xfId="30" applyNumberFormat="1" applyFont="1" applyFill="1"/>
    <xf numFmtId="43" fontId="304" fillId="0" borderId="0" xfId="7" applyFont="1" applyBorder="1"/>
    <xf numFmtId="164" fontId="304" fillId="2" borderId="0" xfId="7" applyNumberFormat="1" applyFont="1" applyFill="1" applyBorder="1" applyAlignment="1">
      <alignment horizontal="right" vertical="center"/>
    </xf>
    <xf numFmtId="165" fontId="306" fillId="0" borderId="0" xfId="6" applyNumberFormat="1" applyFont="1" applyBorder="1"/>
    <xf numFmtId="43" fontId="304" fillId="2" borderId="0" xfId="7" applyFont="1" applyFill="1" applyBorder="1"/>
    <xf numFmtId="165" fontId="305" fillId="2" borderId="0" xfId="327" applyNumberFormat="1" applyFont="1" applyFill="1" applyBorder="1"/>
    <xf numFmtId="337" fontId="304" fillId="0" borderId="0" xfId="327" applyNumberFormat="1" applyFont="1" applyFill="1" applyBorder="1" applyAlignment="1"/>
    <xf numFmtId="49" fontId="305" fillId="0" borderId="0" xfId="327" quotePrefix="1" applyNumberFormat="1" applyFont="1" applyFill="1" applyBorder="1" applyAlignment="1">
      <alignment horizontal="right" vertical="center"/>
    </xf>
    <xf numFmtId="0" fontId="301" fillId="87" borderId="0" xfId="63553" applyFont="1" applyFill="1" applyAlignment="1">
      <alignment horizontal="center" vertical="center"/>
    </xf>
    <xf numFmtId="0" fontId="301" fillId="87" borderId="0" xfId="323" applyNumberFormat="1" applyFont="1" applyFill="1" applyBorder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 wrapText="1"/>
    </xf>
    <xf numFmtId="0" fontId="301" fillId="87" borderId="0" xfId="323" applyNumberFormat="1" applyFont="1" applyFill="1" applyBorder="1" applyAlignment="1">
      <alignment horizontal="centerContinuous" vertical="center" wrapText="1"/>
    </xf>
    <xf numFmtId="0" fontId="301" fillId="87" borderId="0" xfId="323" applyNumberFormat="1" applyFont="1" applyFill="1" applyBorder="1" applyAlignment="1">
      <alignment vertical="center" wrapText="1"/>
    </xf>
    <xf numFmtId="0" fontId="301" fillId="87" borderId="0" xfId="63553" applyFont="1" applyFill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/>
    </xf>
    <xf numFmtId="0" fontId="301" fillId="87" borderId="1" xfId="63553" applyFont="1" applyFill="1" applyBorder="1" applyAlignment="1">
      <alignment horizontal="left" vertical="center"/>
    </xf>
    <xf numFmtId="0" fontId="301" fillId="87" borderId="1" xfId="63553" applyFont="1" applyFill="1" applyBorder="1" applyAlignment="1">
      <alignment horizontal="center" vertical="center"/>
    </xf>
    <xf numFmtId="0" fontId="301" fillId="87" borderId="0" xfId="30" applyFont="1" applyFill="1" applyAlignment="1">
      <alignment horizontal="center" vertical="center"/>
    </xf>
    <xf numFmtId="0" fontId="301" fillId="87" borderId="0" xfId="30" applyFont="1" applyFill="1" applyAlignment="1">
      <alignment horizontal="centerContinuous" vertical="center" wrapText="1"/>
    </xf>
    <xf numFmtId="0" fontId="301" fillId="87" borderId="0" xfId="30" applyFont="1" applyFill="1" applyAlignment="1">
      <alignment vertical="center" wrapText="1"/>
    </xf>
    <xf numFmtId="0" fontId="302" fillId="87" borderId="0" xfId="5" applyFont="1" applyFill="1" applyAlignment="1">
      <alignment horizontal="center" vertical="center"/>
    </xf>
    <xf numFmtId="0" fontId="301" fillId="87" borderId="0" xfId="30" applyFont="1" applyFill="1" applyAlignment="1">
      <alignment horizontal="center" vertical="center" wrapText="1"/>
    </xf>
    <xf numFmtId="2" fontId="302" fillId="87" borderId="0" xfId="5" applyNumberFormat="1" applyFont="1" applyFill="1" applyAlignment="1">
      <alignment horizontal="center" vertical="center" wrapText="1"/>
    </xf>
    <xf numFmtId="0" fontId="302" fillId="87" borderId="0" xfId="0" applyFont="1" applyFill="1" applyAlignment="1">
      <alignment horizontal="center" vertical="center" wrapText="1"/>
    </xf>
    <xf numFmtId="172" fontId="302" fillId="87" borderId="0" xfId="1" applyNumberFormat="1" applyFont="1" applyFill="1" applyBorder="1" applyAlignment="1">
      <alignment horizontal="center" vertical="center" wrapText="1"/>
    </xf>
    <xf numFmtId="172" fontId="302" fillId="87" borderId="0" xfId="1" applyNumberFormat="1" applyFont="1" applyFill="1" applyAlignment="1">
      <alignment horizontal="center" vertical="center" wrapText="1"/>
    </xf>
    <xf numFmtId="172" fontId="3" fillId="87" borderId="0" xfId="1" applyNumberFormat="1" applyFont="1" applyFill="1" applyBorder="1" applyAlignment="1">
      <alignment horizontal="center" vertical="center" wrapText="1"/>
    </xf>
    <xf numFmtId="2" fontId="302" fillId="87" borderId="0" xfId="0" applyNumberFormat="1" applyFont="1" applyFill="1" applyAlignment="1">
      <alignment horizontal="center" vertical="center"/>
    </xf>
    <xf numFmtId="0" fontId="314" fillId="87" borderId="0" xfId="5" applyFont="1" applyFill="1" applyAlignment="1">
      <alignment horizontal="center" vertical="center"/>
    </xf>
    <xf numFmtId="1" fontId="314" fillId="87" borderId="0" xfId="7" applyNumberFormat="1" applyFont="1" applyFill="1" applyBorder="1" applyAlignment="1">
      <alignment horizontal="left" vertical="center"/>
    </xf>
    <xf numFmtId="1" fontId="314" fillId="87" borderId="0" xfId="7" applyNumberFormat="1" applyFont="1" applyFill="1" applyBorder="1" applyAlignment="1">
      <alignment horizontal="centerContinuous" vertical="center" wrapText="1"/>
    </xf>
    <xf numFmtId="1" fontId="314" fillId="87" borderId="0" xfId="7" applyNumberFormat="1" applyFont="1" applyFill="1" applyBorder="1" applyAlignment="1">
      <alignment vertical="center" wrapText="1"/>
    </xf>
    <xf numFmtId="0" fontId="314" fillId="87" borderId="0" xfId="5" applyFont="1" applyFill="1" applyAlignment="1">
      <alignment horizontal="left" vertical="center"/>
    </xf>
    <xf numFmtId="1" fontId="314" fillId="87" borderId="0" xfId="7" applyNumberFormat="1" applyFont="1" applyFill="1" applyBorder="1" applyAlignment="1">
      <alignment horizontal="center" vertical="center" wrapText="1"/>
    </xf>
    <xf numFmtId="1" fontId="301" fillId="87" borderId="0" xfId="323" applyNumberFormat="1" applyFont="1" applyFill="1" applyBorder="1" applyAlignment="1">
      <alignment vertical="center" wrapText="1"/>
    </xf>
    <xf numFmtId="1" fontId="301" fillId="87" borderId="0" xfId="323" applyNumberFormat="1" applyFont="1" applyFill="1" applyBorder="1" applyAlignment="1">
      <alignment horizontal="center" vertical="center" wrapText="1"/>
    </xf>
    <xf numFmtId="17" fontId="314" fillId="87" borderId="0" xfId="7" applyNumberFormat="1" applyFont="1" applyFill="1" applyBorder="1" applyAlignment="1">
      <alignment horizontal="center" vertical="center" wrapText="1"/>
    </xf>
    <xf numFmtId="1" fontId="314" fillId="87" borderId="0" xfId="7" applyNumberFormat="1" applyFont="1" applyFill="1" applyBorder="1" applyAlignment="1">
      <alignment horizontal="center" vertical="center"/>
    </xf>
    <xf numFmtId="2" fontId="319" fillId="87" borderId="0" xfId="5" applyNumberFormat="1" applyFont="1" applyFill="1" applyAlignment="1">
      <alignment horizontal="center" vertical="center"/>
    </xf>
    <xf numFmtId="0" fontId="319" fillId="87" borderId="0" xfId="5" applyFont="1" applyFill="1" applyAlignment="1">
      <alignment horizontal="left" vertical="center"/>
    </xf>
    <xf numFmtId="0" fontId="319" fillId="87" borderId="0" xfId="5" applyFont="1" applyFill="1" applyAlignment="1">
      <alignment horizontal="centerContinuous" vertical="center" wrapText="1"/>
    </xf>
    <xf numFmtId="0" fontId="319" fillId="87" borderId="0" xfId="5" applyFont="1" applyFill="1" applyAlignment="1">
      <alignment vertical="center" wrapText="1"/>
    </xf>
    <xf numFmtId="0" fontId="319" fillId="87" borderId="0" xfId="5" applyFont="1" applyFill="1" applyAlignment="1">
      <alignment horizontal="center" vertical="center" wrapText="1"/>
    </xf>
    <xf numFmtId="2" fontId="3" fillId="87" borderId="0" xfId="5" applyNumberFormat="1" applyFont="1" applyFill="1" applyAlignment="1">
      <alignment horizontal="center" vertical="center" wrapText="1"/>
    </xf>
    <xf numFmtId="0" fontId="3" fillId="87" borderId="0" xfId="5" applyFont="1" applyFill="1" applyAlignment="1">
      <alignment horizontal="center" vertical="center"/>
    </xf>
    <xf numFmtId="0" fontId="301" fillId="88" borderId="0" xfId="30" applyFont="1" applyFill="1" applyAlignment="1">
      <alignment horizontal="left" vertical="center"/>
    </xf>
    <xf numFmtId="0" fontId="301" fillId="88" borderId="0" xfId="30" applyFont="1" applyFill="1" applyAlignment="1">
      <alignment horizontal="center" vertical="center"/>
    </xf>
    <xf numFmtId="0" fontId="301" fillId="88" borderId="0" xfId="7" applyNumberFormat="1" applyFont="1" applyFill="1" applyBorder="1" applyAlignment="1">
      <alignment horizontal="centerContinuous" vertical="center" wrapText="1"/>
    </xf>
    <xf numFmtId="0" fontId="301" fillId="88" borderId="0" xfId="7" applyNumberFormat="1" applyFont="1" applyFill="1" applyBorder="1" applyAlignment="1">
      <alignment vertical="center" wrapText="1"/>
    </xf>
    <xf numFmtId="0" fontId="301" fillId="88" borderId="0" xfId="7" applyNumberFormat="1" applyFont="1" applyFill="1" applyBorder="1" applyAlignment="1">
      <alignment horizontal="center" vertical="center" wrapText="1"/>
    </xf>
    <xf numFmtId="0" fontId="301" fillId="88" borderId="0" xfId="7" applyNumberFormat="1" applyFont="1" applyFill="1" applyBorder="1" applyAlignment="1">
      <alignment horizontal="center" vertical="center"/>
    </xf>
    <xf numFmtId="0" fontId="301" fillId="88" borderId="0" xfId="7" applyNumberFormat="1" applyFont="1" applyFill="1" applyBorder="1" applyAlignment="1">
      <alignment horizontal="left" vertical="center"/>
    </xf>
    <xf numFmtId="165" fontId="304" fillId="3" borderId="0" xfId="2" applyNumberFormat="1" applyFont="1" applyFill="1" applyBorder="1" applyAlignment="1">
      <alignment horizontal="right" vertical="center"/>
    </xf>
    <xf numFmtId="4" fontId="305" fillId="0" borderId="0" xfId="327" quotePrefix="1" applyNumberFormat="1" applyFont="1" applyFill="1" applyBorder="1" applyAlignment="1">
      <alignment horizontal="right" vertical="center"/>
    </xf>
    <xf numFmtId="43" fontId="304" fillId="2" borderId="0" xfId="63553" applyNumberFormat="1" applyFont="1" applyFill="1" applyAlignment="1">
      <alignment wrapText="1"/>
    </xf>
    <xf numFmtId="165" fontId="304" fillId="2" borderId="0" xfId="7" applyNumberFormat="1" applyFont="1" applyFill="1" applyBorder="1"/>
    <xf numFmtId="168" fontId="304" fillId="0" borderId="0" xfId="374" applyNumberFormat="1" applyFont="1"/>
    <xf numFmtId="164" fontId="304" fillId="0" borderId="0" xfId="374" applyNumberFormat="1" applyFont="1"/>
    <xf numFmtId="164" fontId="304" fillId="2" borderId="0" xfId="374" applyNumberFormat="1" applyFont="1" applyFill="1"/>
    <xf numFmtId="168" fontId="304" fillId="2" borderId="0" xfId="374" applyNumberFormat="1" applyFont="1" applyFill="1"/>
    <xf numFmtId="170" fontId="304" fillId="2" borderId="0" xfId="0" applyNumberFormat="1" applyFont="1" applyFill="1"/>
    <xf numFmtId="2" fontId="304" fillId="0" borderId="0" xfId="374" applyNumberFormat="1" applyFont="1"/>
    <xf numFmtId="43" fontId="304" fillId="2" borderId="0" xfId="374" applyFont="1" applyFill="1"/>
    <xf numFmtId="43" fontId="304" fillId="2" borderId="0" xfId="7" applyFont="1" applyFill="1"/>
    <xf numFmtId="2" fontId="304" fillId="2" borderId="0" xfId="374" applyNumberFormat="1" applyFont="1" applyFill="1"/>
    <xf numFmtId="43" fontId="304" fillId="0" borderId="0" xfId="7" applyFont="1"/>
    <xf numFmtId="4" fontId="304" fillId="0" borderId="0" xfId="6" applyNumberFormat="1" applyFont="1"/>
    <xf numFmtId="165" fontId="304" fillId="0" borderId="0" xfId="374" applyNumberFormat="1" applyFont="1"/>
    <xf numFmtId="172" fontId="302" fillId="87" borderId="0" xfId="7" applyNumberFormat="1" applyFont="1" applyFill="1" applyBorder="1" applyAlignment="1">
      <alignment horizontal="center" vertical="center" wrapText="1"/>
    </xf>
    <xf numFmtId="164" fontId="2" fillId="0" borderId="0" xfId="7" applyNumberFormat="1" applyFont="1" applyBorder="1"/>
    <xf numFmtId="164" fontId="4" fillId="0" borderId="0" xfId="7" applyNumberFormat="1" applyFont="1" applyBorder="1"/>
    <xf numFmtId="0" fontId="323" fillId="0" borderId="0" xfId="5" applyFont="1"/>
    <xf numFmtId="0" fontId="324" fillId="0" borderId="0" xfId="5" applyFont="1"/>
    <xf numFmtId="0" fontId="322" fillId="6" borderId="0" xfId="7" applyNumberFormat="1" applyFont="1" applyFill="1" applyBorder="1" applyAlignment="1">
      <alignment horizontal="center" vertical="center" wrapText="1"/>
    </xf>
    <xf numFmtId="37" fontId="325" fillId="6" borderId="0" xfId="5" applyNumberFormat="1" applyFont="1" applyFill="1" applyAlignment="1">
      <alignment horizontal="left" vertical="center"/>
    </xf>
    <xf numFmtId="17" fontId="325" fillId="6" borderId="0" xfId="7" applyNumberFormat="1" applyFont="1" applyFill="1" applyBorder="1" applyAlignment="1">
      <alignment horizontal="center" vertical="center" wrapText="1"/>
    </xf>
    <xf numFmtId="0" fontId="325" fillId="88" borderId="0" xfId="7" applyNumberFormat="1" applyFont="1" applyFill="1" applyBorder="1" applyAlignment="1">
      <alignment horizontal="left" vertical="center"/>
    </xf>
    <xf numFmtId="0" fontId="325" fillId="88" borderId="0" xfId="7" applyNumberFormat="1" applyFont="1" applyFill="1" applyBorder="1" applyAlignment="1">
      <alignment horizontal="center" vertical="center"/>
    </xf>
    <xf numFmtId="37" fontId="5" fillId="2" borderId="0" xfId="0" applyNumberFormat="1" applyFont="1" applyFill="1" applyAlignment="1">
      <alignment horizontal="left"/>
    </xf>
    <xf numFmtId="37" fontId="6" fillId="2" borderId="0" xfId="0" applyNumberFormat="1" applyFont="1" applyFill="1" applyAlignment="1">
      <alignment horizontal="left"/>
    </xf>
    <xf numFmtId="173" fontId="304" fillId="0" borderId="0" xfId="1" applyNumberFormat="1" applyFont="1" applyFill="1" applyBorder="1"/>
    <xf numFmtId="173" fontId="304" fillId="0" borderId="0" xfId="1" applyNumberFormat="1" applyFont="1"/>
    <xf numFmtId="173" fontId="304" fillId="0" borderId="0" xfId="1" applyNumberFormat="1" applyFont="1" applyBorder="1"/>
    <xf numFmtId="164" fontId="304" fillId="2" borderId="0" xfId="7" applyNumberFormat="1" applyFont="1" applyFill="1" applyBorder="1" applyAlignment="1"/>
    <xf numFmtId="164" fontId="305" fillId="2" borderId="0" xfId="7" applyNumberFormat="1" applyFont="1" applyFill="1" applyBorder="1" applyAlignment="1" applyProtection="1">
      <alignment horizontal="left"/>
    </xf>
    <xf numFmtId="164" fontId="305" fillId="2" borderId="0" xfId="0" applyNumberFormat="1" applyFont="1" applyFill="1"/>
    <xf numFmtId="166" fontId="305" fillId="2" borderId="0" xfId="30" applyNumberFormat="1" applyFont="1" applyFill="1"/>
    <xf numFmtId="164" fontId="305" fillId="2" borderId="0" xfId="30" applyNumberFormat="1" applyFont="1" applyFill="1"/>
    <xf numFmtId="164" fontId="305" fillId="0" borderId="0" xfId="7" applyNumberFormat="1" applyFont="1" applyBorder="1" applyAlignment="1"/>
    <xf numFmtId="167" fontId="305" fillId="0" borderId="0" xfId="7" applyNumberFormat="1" applyFont="1" applyFill="1" applyBorder="1"/>
    <xf numFmtId="164" fontId="304" fillId="0" borderId="0" xfId="7" applyNumberFormat="1" applyFont="1" applyBorder="1"/>
    <xf numFmtId="164" fontId="305" fillId="0" borderId="0" xfId="7" quotePrefix="1" applyNumberFormat="1" applyFont="1" applyBorder="1" applyAlignment="1"/>
    <xf numFmtId="0" fontId="304" fillId="0" borderId="0" xfId="30" applyFont="1" applyBorder="1"/>
    <xf numFmtId="0" fontId="304" fillId="0" borderId="0" xfId="0" applyFont="1" applyBorder="1"/>
    <xf numFmtId="3" fontId="304" fillId="0" borderId="0" xfId="0" applyNumberFormat="1" applyFont="1"/>
    <xf numFmtId="170" fontId="304" fillId="2" borderId="0" xfId="4" applyNumberFormat="1" applyFont="1" applyFill="1"/>
  </cellXfs>
  <cellStyles count="63555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